79799999989</v>
      </c>
      <c r="K23" s="14">
        <v>2903.3108099999999</v>
      </c>
      <c r="L23" s="14">
        <v>2908.17436</v>
      </c>
      <c r="M23" s="14">
        <v>2917.5518500000003</v>
      </c>
      <c r="N23" s="14">
        <v>3430.9010499999999</v>
      </c>
      <c r="O23" s="14">
        <v>3545.042915</v>
      </c>
      <c r="P23" s="14">
        <v>3763.970319999999</v>
      </c>
      <c r="Q23" s="14">
        <v>3922.3528899999997</v>
      </c>
      <c r="R23" s="14">
        <v>3916.5129639999996</v>
      </c>
      <c r="S23" s="14">
        <v>3611.0745399999992</v>
      </c>
      <c r="T23" s="14">
        <v>3838.1784800000005</v>
      </c>
      <c r="U23" s="14">
        <v>4212.1860200000001</v>
      </c>
      <c r="V23" s="14">
        <v>4089.8816449999995</v>
      </c>
      <c r="W23" s="14">
        <v>3747.6607259999987</v>
      </c>
      <c r="X23" s="14">
        <v>4130.6247800000001</v>
      </c>
      <c r="Y23" s="14">
        <v>4242.5004639999997</v>
      </c>
      <c r="Z23" s="14">
        <v>3997.4416999999999</v>
      </c>
      <c r="AA23" s="14">
        <v>4007.1039500000002</v>
      </c>
    </row>
    <row r="24" spans="1:27" s="11" customFormat="1">
      <c r="A24" s="15" t="s">
        <v>29</v>
      </c>
      <c r="B24" s="15" t="s">
        <v>25</v>
      </c>
      <c r="C24" s="14">
        <v>5311.8645155391177</v>
      </c>
      <c r="D24" s="14">
        <v>5713.2853899016409</v>
      </c>
      <c r="E24" s="14">
        <v>6292.0147810752833</v>
      </c>
      <c r="F24" s="14">
        <v>6151.7901210516147</v>
      </c>
      <c r="G24" s="14">
        <v>6113.9932385156108</v>
      </c>
      <c r="H24" s="14">
        <v>6348.8964562520541</v>
      </c>
      <c r="I24" s="14">
        <v>6637.3613077476002</v>
      </c>
      <c r="J24" s="14">
        <v>5571.232039154389</v>
      </c>
      <c r="K24" s="14">
        <v>9009.6790490552848</v>
      </c>
      <c r="L24" s="14">
        <v>9546.7754647057427</v>
      </c>
      <c r="M24" s="14">
        <v>10549.305378646526</v>
      </c>
      <c r="N24" s="14">
        <v>19193.244634696661</v>
      </c>
      <c r="O24" s="14">
        <v>24393.201547506684</v>
      </c>
      <c r="P24" s="14">
        <v>27591.376331043095</v>
      </c>
      <c r="Q24" s="14">
        <v>28678.94889126387</v>
      </c>
      <c r="R24" s="14">
        <v>26474.181393542181</v>
      </c>
      <c r="S24" s="14">
        <v>24388.213221619641</v>
      </c>
      <c r="T24" s="14">
        <v>25076.854154218301</v>
      </c>
      <c r="U24" s="14">
        <v>26360.98950249004</v>
      </c>
      <c r="V24" s="14">
        <v>33385.764735642093</v>
      </c>
      <c r="W24" s="14">
        <v>35515.984712094782</v>
      </c>
      <c r="X24" s="14">
        <v>38189.821381186703</v>
      </c>
      <c r="Y24" s="14">
        <v>39936.194018059978</v>
      </c>
      <c r="Z24" s="14">
        <v>30947.039405437972</v>
      </c>
      <c r="AA24" s="14">
        <v>28292.767918039277</v>
      </c>
    </row>
    <row r="25" spans="1:27" s="11" customFormat="1">
      <c r="A25" s="15" t="s">
        <v>29</v>
      </c>
      <c r="B25" s="15" t="s">
        <v>26</v>
      </c>
      <c r="C25" s="14">
        <v>6298.5416948355987</v>
      </c>
      <c r="D25" s="14">
        <v>6920.9700080395005</v>
      </c>
      <c r="E25" s="14">
        <v>7000.5554782741037</v>
      </c>
      <c r="F25" s="14">
        <v>7046.2615585018293</v>
      </c>
      <c r="G25" s="14">
        <v>6787.1443746091254</v>
      </c>
      <c r="H25" s="14">
        <v>6406.4245252642204</v>
      </c>
      <c r="I25" s="14">
        <v>7014.9967669310317</v>
      </c>
      <c r="J25" s="14">
        <v>6214.40558126224</v>
      </c>
      <c r="K25" s="14">
        <v>8146.7146214356826</v>
      </c>
      <c r="L25" s="14">
        <v>8692.6565829446445</v>
      </c>
      <c r="M25" s="14">
        <v>8932.5713013899676</v>
      </c>
      <c r="N25" s="14">
        <v>15320.133209893613</v>
      </c>
      <c r="O25" s="14">
        <v>16201.925520049892</v>
      </c>
      <c r="P25" s="14">
        <v>15638.999655204145</v>
      </c>
      <c r="Q25" s="14">
        <v>16939.761722704672</v>
      </c>
      <c r="R25" s="14">
        <v>28954.753736759187</v>
      </c>
      <c r="S25" s="14">
        <v>29596.900994082458</v>
      </c>
      <c r="T25" s="14">
        <v>31423.910788693654</v>
      </c>
      <c r="U25" s="14">
        <v>32125.16244013661</v>
      </c>
      <c r="V25" s="14">
        <v>31555.747158504088</v>
      </c>
      <c r="W25" s="14">
        <v>30937.659629687747</v>
      </c>
      <c r="X25" s="14">
        <v>30092.69386676182</v>
      </c>
      <c r="Y25" s="14">
        <v>32435.207523807745</v>
      </c>
      <c r="Z25" s="14">
        <v>35574.254781467818</v>
      </c>
      <c r="AA25" s="14">
        <v>36787.003664674441</v>
      </c>
    </row>
    <row r="26" spans="1:27" s="11" customFormat="1">
      <c r="A26" s="15" t="s">
        <v>29</v>
      </c>
      <c r="B26" s="20" t="s">
        <v>99</v>
      </c>
      <c r="C26" s="14">
        <v>5.1319658000000001E-5</v>
      </c>
      <c r="D26" s="14">
        <v>6.2911818999999893E-5</v>
      </c>
      <c r="E26" s="14">
        <v>8.8827486000000005E-5</v>
      </c>
      <c r="F26" s="14">
        <v>9.8316561999999799E-5</v>
      </c>
      <c r="G26" s="14">
        <v>1.011500569999997E-4</v>
      </c>
      <c r="H26" s="14">
        <v>1.0375702800000001E-4</v>
      </c>
      <c r="I26" s="14">
        <v>1.07877049E-4</v>
      </c>
      <c r="J26" s="14">
        <v>1.179265769999999E-4</v>
      </c>
      <c r="K26" s="14">
        <v>1.20273506E-4</v>
      </c>
      <c r="L26" s="14">
        <v>2.1060072499999981E-4</v>
      </c>
      <c r="M26" s="14">
        <v>2.2524866599999999E-4</v>
      </c>
      <c r="N26" s="14">
        <v>2.1968046699999991E-4</v>
      </c>
      <c r="O26" s="14">
        <v>101.49649264526602</v>
      </c>
      <c r="P26" s="14">
        <v>193.010606691585</v>
      </c>
      <c r="Q26" s="14">
        <v>198.16668762526899</v>
      </c>
      <c r="R26" s="14">
        <v>514.89609031349198</v>
      </c>
      <c r="S26" s="14">
        <v>501.76983211546997</v>
      </c>
      <c r="T26" s="14">
        <v>523.41738969853498</v>
      </c>
      <c r="U26" s="14">
        <v>523.17920497717</v>
      </c>
      <c r="V26" s="14">
        <v>520.46067764874601</v>
      </c>
      <c r="W26" s="14">
        <v>692.59804286436997</v>
      </c>
      <c r="X26" s="14">
        <v>676.73356330955403</v>
      </c>
      <c r="Y26" s="14">
        <v>708.55456353787997</v>
      </c>
      <c r="Z26" s="14">
        <v>696.40023880754995</v>
      </c>
      <c r="AA26" s="14">
        <v>714.53038552244493</v>
      </c>
    </row>
    <row r="27" spans="1:27" s="11" customFormat="1">
      <c r="A27" s="15" t="s">
        <v>29</v>
      </c>
      <c r="B27" s="20" t="s">
        <v>34</v>
      </c>
      <c r="C27" s="14">
        <v>21.134470436398004</v>
      </c>
      <c r="D27" s="14">
        <v>37.990945093700006</v>
      </c>
      <c r="E27" s="14">
        <v>62.436064261003004</v>
      </c>
      <c r="F27" s="14">
        <v>135.146753147803</v>
      </c>
      <c r="G27" s="14">
        <v>154.636155366645</v>
      </c>
      <c r="H27" s="14">
        <v>952.92897370989294</v>
      </c>
      <c r="I27" s="14">
        <v>842.09578469788585</v>
      </c>
      <c r="J27" s="14">
        <v>1386.6748169061098</v>
      </c>
      <c r="K27" s="14">
        <v>3557.0595103422752</v>
      </c>
      <c r="L27" s="14">
        <v>5417.2076084598357</v>
      </c>
      <c r="M27" s="14">
        <v>5483.5230356790207</v>
      </c>
      <c r="N27" s="14">
        <v>9197.9364779052503</v>
      </c>
      <c r="O27" s="14">
        <v>9267.4686560103801</v>
      </c>
      <c r="P27" s="14">
        <v>9449.8775599887213</v>
      </c>
      <c r="Q27" s="14">
        <v>9957.8137412656142</v>
      </c>
      <c r="R27" s="14">
        <v>11701.27154</v>
      </c>
      <c r="S27" s="14">
        <v>11053.888085999999</v>
      </c>
      <c r="T27" s="14">
        <v>11720.667576</v>
      </c>
      <c r="U27" s="14">
        <v>11974.139780000001</v>
      </c>
      <c r="V27" s="14">
        <v>12232.924736000001</v>
      </c>
      <c r="W27" s="14">
        <v>11698.384076999999</v>
      </c>
      <c r="X27" s="14">
        <v>11876.304582000001</v>
      </c>
      <c r="Y27" s="14">
        <v>12677.114043</v>
      </c>
      <c r="Z27" s="14">
        <v>14934.660093999997</v>
      </c>
      <c r="AA27" s="14">
        <v>14832.371259999998</v>
      </c>
    </row>
    <row r="28" spans="1:27" s="11" customFormat="1">
      <c r="A28" s="38" t="s">
        <v>95</v>
      </c>
      <c r="B28" s="38"/>
      <c r="C28" s="29">
        <f>SUM(C18:C25)</f>
        <v>62264.193157950183</v>
      </c>
      <c r="D28" s="29">
        <f t="shared" ref="D28:AA28" si="1">SUM(D18:D25)</f>
        <v>63646.919610587822</v>
      </c>
      <c r="E28" s="29">
        <f t="shared" si="1"/>
        <v>60076.381856945773</v>
      </c>
      <c r="F28" s="29">
        <f t="shared" si="1"/>
        <v>62063.9153695965</v>
      </c>
      <c r="G28" s="29">
        <f t="shared" si="1"/>
        <v>64224.650588916098</v>
      </c>
      <c r="H28" s="29">
        <f t="shared" si="1"/>
        <v>63532.142964523606</v>
      </c>
      <c r="I28" s="29">
        <f t="shared" si="1"/>
        <v>61660.030438048765</v>
      </c>
      <c r="J28" s="29">
        <f t="shared" si="1"/>
        <v>63624.595901773049</v>
      </c>
      <c r="K28" s="29">
        <f t="shared" si="1"/>
        <v>59709.477846839385</v>
      </c>
      <c r="L28" s="29">
        <f t="shared" si="1"/>
        <v>63057.514097081395</v>
      </c>
      <c r="M28" s="29">
        <f t="shared" si="1"/>
        <v>64297.571704954011</v>
      </c>
      <c r="N28" s="29">
        <f t="shared" si="1"/>
        <v>64588.735519755493</v>
      </c>
      <c r="O28" s="29">
        <f t="shared" si="1"/>
        <v>71404.322553614344</v>
      </c>
      <c r="P28" s="29">
        <f t="shared" si="1"/>
        <v>73982.680730405511</v>
      </c>
      <c r="Q28" s="29">
        <f t="shared" si="1"/>
        <v>75698.632166397059</v>
      </c>
      <c r="R28" s="29">
        <f t="shared" si="1"/>
        <v>70668.937701809045</v>
      </c>
      <c r="S28" s="29">
        <f t="shared" si="1"/>
        <v>69895.836717739992</v>
      </c>
      <c r="T28" s="29">
        <f t="shared" si="1"/>
        <v>72785.171623476985</v>
      </c>
      <c r="U28" s="29">
        <f t="shared" si="1"/>
        <v>74528.149867909262</v>
      </c>
      <c r="V28" s="29">
        <f t="shared" si="1"/>
        <v>78484.023704400912</v>
      </c>
      <c r="W28" s="29">
        <f t="shared" si="1"/>
        <v>81974.928012619435</v>
      </c>
      <c r="X28" s="29">
        <f t="shared" si="1"/>
        <v>84676.829940105061</v>
      </c>
      <c r="Y28" s="29">
        <f t="shared" si="1"/>
        <v>87129.76981069101</v>
      </c>
      <c r="Z28" s="29">
        <f t="shared" si="1"/>
        <v>85866.978918985784</v>
      </c>
      <c r="AA28" s="29">
        <f t="shared" si="1"/>
        <v>84342.455944947229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48384.743999999999</v>
      </c>
      <c r="D32" s="14">
        <v>43390.628999999994</v>
      </c>
      <c r="E32" s="14">
        <v>42025.749900000003</v>
      </c>
      <c r="F32" s="14">
        <v>43363.779299999995</v>
      </c>
      <c r="G32" s="14">
        <v>45096.787999999986</v>
      </c>
      <c r="H32" s="14">
        <v>44805.404400000007</v>
      </c>
      <c r="I32" s="14">
        <v>43903.315800000004</v>
      </c>
      <c r="J32" s="14">
        <v>44240.585899999991</v>
      </c>
      <c r="K32" s="14">
        <v>42667.726599999995</v>
      </c>
      <c r="L32" s="14">
        <v>36817.989499999996</v>
      </c>
      <c r="M32" s="14">
        <v>36399.0026</v>
      </c>
      <c r="N32" s="14">
        <v>36726.087400000004</v>
      </c>
      <c r="O32" s="14">
        <v>37977.736599999997</v>
      </c>
      <c r="P32" s="14">
        <v>36821.92779999999</v>
      </c>
      <c r="Q32" s="14">
        <v>36543.983400000005</v>
      </c>
      <c r="R32" s="14">
        <v>37492.759299999998</v>
      </c>
      <c r="S32" s="14">
        <v>31904.018599999999</v>
      </c>
      <c r="T32" s="14">
        <v>30619.9791</v>
      </c>
      <c r="U32" s="14">
        <v>26496.318799999997</v>
      </c>
      <c r="V32" s="14">
        <v>26610.171699999999</v>
      </c>
      <c r="W32" s="14">
        <v>27859.367999999999</v>
      </c>
      <c r="X32" s="14">
        <v>26228.7844</v>
      </c>
      <c r="Y32" s="14">
        <v>25117.321200000002</v>
      </c>
      <c r="Z32" s="14">
        <v>26440.501199999999</v>
      </c>
      <c r="AA32" s="14">
        <v>26863.338699999986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4499.9564856900997</v>
      </c>
      <c r="D34" s="14">
        <v>4448.247306531407</v>
      </c>
      <c r="E34" s="14">
        <v>4472.7063565481667</v>
      </c>
      <c r="F34" s="14">
        <v>4552.7829371591333</v>
      </c>
      <c r="G34" s="14">
        <v>4557.1704189852881</v>
      </c>
      <c r="H34" s="14">
        <v>4477.8616489231963</v>
      </c>
      <c r="I34" s="14">
        <v>4542.4090188501232</v>
      </c>
      <c r="J34" s="14">
        <v>4514.8527193692616</v>
      </c>
      <c r="K34" s="14">
        <v>4543.0992293419868</v>
      </c>
      <c r="L34" s="14">
        <v>4600.2848892555339</v>
      </c>
      <c r="M34" s="14">
        <v>4623.8837812856718</v>
      </c>
      <c r="N34" s="14">
        <v>4944.3855040016488</v>
      </c>
      <c r="O34" s="14">
        <v>5375.7572577860574</v>
      </c>
      <c r="P34" s="14">
        <v>5299.7257287752554</v>
      </c>
      <c r="Q34" s="14">
        <v>4840.6072698029075</v>
      </c>
      <c r="R34" s="14">
        <v>5600.9511748100767</v>
      </c>
      <c r="S34" s="14">
        <v>6799.9695492044539</v>
      </c>
      <c r="T34" s="14">
        <v>6710.5902495810769</v>
      </c>
      <c r="U34" s="14">
        <v>7032.7410904386215</v>
      </c>
      <c r="V34" s="14">
        <v>6737.7456594387122</v>
      </c>
      <c r="W34" s="14">
        <v>7063.9740916153396</v>
      </c>
      <c r="X34" s="14">
        <v>6890.4785899780281</v>
      </c>
      <c r="Y34" s="14">
        <v>6569.4499393677397</v>
      </c>
      <c r="Z34" s="14">
        <v>6752.0547690200319</v>
      </c>
      <c r="AA34" s="14">
        <v>6974.3148086088067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1.1421371419999982E-5</v>
      </c>
      <c r="D36" s="14">
        <v>1.2029009419999988E-5</v>
      </c>
      <c r="E36" s="14">
        <v>1.7698365571230499</v>
      </c>
      <c r="F36" s="14">
        <v>0.57958328082716004</v>
      </c>
      <c r="G36" s="14">
        <v>1.4141155526787001</v>
      </c>
      <c r="H36" s="14">
        <v>0.34724746800969997</v>
      </c>
      <c r="I36" s="14">
        <v>1.5210974314045</v>
      </c>
      <c r="J36" s="14">
        <v>1.24836770529944</v>
      </c>
      <c r="K36" s="14">
        <v>1.4515634999999998E-5</v>
      </c>
      <c r="L36" s="14">
        <v>2.0395483780508901</v>
      </c>
      <c r="M36" s="14">
        <v>1.7507498272016697</v>
      </c>
      <c r="N36" s="14">
        <v>13.12861654397879</v>
      </c>
      <c r="O36" s="14">
        <v>15.5701691462958</v>
      </c>
      <c r="P36" s="14">
        <v>18.678803147619799</v>
      </c>
      <c r="Q36" s="14">
        <v>8.5620995459589988</v>
      </c>
      <c r="R36" s="14">
        <v>21.260121780757405</v>
      </c>
      <c r="S36" s="14">
        <v>156.45357391909599</v>
      </c>
      <c r="T36" s="14">
        <v>315.72309794102523</v>
      </c>
      <c r="U36" s="14">
        <v>649.39401384035364</v>
      </c>
      <c r="V36" s="14">
        <v>517.75419420858691</v>
      </c>
      <c r="W36" s="14">
        <v>518.72329678896904</v>
      </c>
      <c r="X36" s="14">
        <v>635.8618637514204</v>
      </c>
      <c r="Y36" s="14">
        <v>650.98427413486115</v>
      </c>
      <c r="Z36" s="14">
        <v>700.1509320605071</v>
      </c>
      <c r="AA36" s="14">
        <v>423.95728018526523</v>
      </c>
    </row>
    <row r="37" spans="1:27" s="11" customFormat="1">
      <c r="A37" s="19" t="s">
        <v>30</v>
      </c>
      <c r="B37" s="19" t="s">
        <v>24</v>
      </c>
      <c r="C37" s="14">
        <v>708.48145</v>
      </c>
      <c r="D37" s="14">
        <v>707.74260000000004</v>
      </c>
      <c r="E37" s="14">
        <v>707.23217999999906</v>
      </c>
      <c r="F37" s="14">
        <v>708.93434999999999</v>
      </c>
      <c r="G37" s="14">
        <v>707.76898000000006</v>
      </c>
      <c r="H37" s="14">
        <v>707.60590000000002</v>
      </c>
      <c r="I37" s="14">
        <v>707.66049999999996</v>
      </c>
      <c r="J37" s="14">
        <v>709.50198</v>
      </c>
      <c r="K37" s="14">
        <v>707.56939999999997</v>
      </c>
      <c r="L37" s="14">
        <v>707.60797000000002</v>
      </c>
      <c r="M37" s="14">
        <v>706.88339999999994</v>
      </c>
      <c r="N37" s="14">
        <v>709.52594999999997</v>
      </c>
      <c r="O37" s="14">
        <v>705.50792999999999</v>
      </c>
      <c r="P37" s="14">
        <v>707.22540000000004</v>
      </c>
      <c r="Q37" s="14">
        <v>707.18689999999992</v>
      </c>
      <c r="R37" s="14">
        <v>708.90679999999998</v>
      </c>
      <c r="S37" s="14">
        <v>699.69812000000002</v>
      </c>
      <c r="T37" s="14">
        <v>706.15229999999997</v>
      </c>
      <c r="U37" s="14">
        <v>707.05457000000001</v>
      </c>
      <c r="V37" s="14">
        <v>704.74890000000005</v>
      </c>
      <c r="W37" s="14">
        <v>707.99265000000003</v>
      </c>
      <c r="X37" s="14">
        <v>704.43732</v>
      </c>
      <c r="Y37" s="14">
        <v>700.27324999999996</v>
      </c>
      <c r="Z37" s="14">
        <v>708.06717000000003</v>
      </c>
      <c r="AA37" s="14">
        <v>701.52997000000005</v>
      </c>
    </row>
    <row r="38" spans="1:27" s="11" customFormat="1">
      <c r="A38" s="19" t="s">
        <v>30</v>
      </c>
      <c r="B38" s="19" t="s">
        <v>25</v>
      </c>
      <c r="C38" s="14">
        <v>2317.1639295734944</v>
      </c>
      <c r="D38" s="14">
        <v>3467.9018899769867</v>
      </c>
      <c r="E38" s="14">
        <v>5263.1119701421439</v>
      </c>
      <c r="F38" s="14">
        <v>4898.4614907427322</v>
      </c>
      <c r="G38" s="14">
        <v>4376.0073333535183</v>
      </c>
      <c r="H38" s="14">
        <v>5243.7148707561555</v>
      </c>
      <c r="I38" s="14">
        <v>4868.174261350925</v>
      </c>
      <c r="J38" s="14">
        <v>7661.5240950668222</v>
      </c>
      <c r="K38" s="14">
        <v>8870.6326206980066</v>
      </c>
      <c r="L38" s="14">
        <v>13381.240988210846</v>
      </c>
      <c r="M38" s="14">
        <v>11831.968133281745</v>
      </c>
      <c r="N38" s="14">
        <v>11319.866442715513</v>
      </c>
      <c r="O38" s="14">
        <v>10460.881796796431</v>
      </c>
      <c r="P38" s="14">
        <v>11627.567520162396</v>
      </c>
      <c r="Q38" s="14">
        <v>11001.358444898588</v>
      </c>
      <c r="R38" s="14">
        <v>12424.240679088118</v>
      </c>
      <c r="S38" s="14">
        <v>14468.839565745471</v>
      </c>
      <c r="T38" s="14">
        <v>14733.307346861337</v>
      </c>
      <c r="U38" s="14">
        <v>15687.416914797937</v>
      </c>
      <c r="V38" s="14">
        <v>16663.616457674019</v>
      </c>
      <c r="W38" s="14">
        <v>15643.5691444692</v>
      </c>
      <c r="X38" s="14">
        <v>18113.715551782094</v>
      </c>
      <c r="Y38" s="14">
        <v>17667.45868010023</v>
      </c>
      <c r="Z38" s="14">
        <v>21178.583203858281</v>
      </c>
      <c r="AA38" s="14">
        <v>20046.620185425785</v>
      </c>
    </row>
    <row r="39" spans="1:27" s="11" customFormat="1">
      <c r="A39" s="19" t="s">
        <v>30</v>
      </c>
      <c r="B39" s="19" t="s">
        <v>26</v>
      </c>
      <c r="C39" s="14">
        <v>4635.3290997528165</v>
      </c>
      <c r="D39" s="14">
        <v>8114.6303921306353</v>
      </c>
      <c r="E39" s="14">
        <v>9140.2545492973259</v>
      </c>
      <c r="F39" s="14">
        <v>9148.6517897822832</v>
      </c>
      <c r="G39" s="14">
        <v>8788.4130619331299</v>
      </c>
      <c r="H39" s="14">
        <v>8565.4471589472614</v>
      </c>
      <c r="I39" s="14">
        <v>9074.4356505784181</v>
      </c>
      <c r="J39" s="14">
        <v>7674.4071797663064</v>
      </c>
      <c r="K39" s="14">
        <v>8463.0680227776884</v>
      </c>
      <c r="L39" s="14">
        <v>8705.72401548983</v>
      </c>
      <c r="M39" s="14">
        <v>9103.6430992593469</v>
      </c>
      <c r="N39" s="14">
        <v>9113.5529378631072</v>
      </c>
      <c r="O39" s="14">
        <v>8738.7711377977867</v>
      </c>
      <c r="P39" s="14">
        <v>8490.0854695045273</v>
      </c>
      <c r="Q39" s="14">
        <v>9121.4975737054538</v>
      </c>
      <c r="R39" s="14">
        <v>7656.3496393787609</v>
      </c>
      <c r="S39" s="14">
        <v>8503.7824674955191</v>
      </c>
      <c r="T39" s="14">
        <v>8788.1351478564375</v>
      </c>
      <c r="U39" s="14">
        <v>9187.7766845202877</v>
      </c>
      <c r="V39" s="14">
        <v>9201.6636094565056</v>
      </c>
      <c r="W39" s="14">
        <v>8851.6744896874297</v>
      </c>
      <c r="X39" s="14">
        <v>8620.2612214833698</v>
      </c>
      <c r="Y39" s="14">
        <v>9257.3589803249833</v>
      </c>
      <c r="Z39" s="14">
        <v>7677.5998154164045</v>
      </c>
      <c r="AA39" s="14">
        <v>8450.7221506788082</v>
      </c>
    </row>
    <row r="40" spans="1:27" s="11" customFormat="1">
      <c r="A40" s="19" t="s">
        <v>30</v>
      </c>
      <c r="B40" s="20" t="s">
        <v>99</v>
      </c>
      <c r="C40" s="14">
        <v>0.85889673106299891</v>
      </c>
      <c r="D40" s="14">
        <v>1.2808532344120003</v>
      </c>
      <c r="E40" s="14">
        <v>1.5377542642640003</v>
      </c>
      <c r="F40" s="14">
        <v>1.5379049602320001</v>
      </c>
      <c r="G40" s="14">
        <v>1.5730282312019999</v>
      </c>
      <c r="H40" s="14">
        <v>1.5214095660239999</v>
      </c>
      <c r="I40" s="14">
        <v>1.7094764880520001</v>
      </c>
      <c r="J40" s="14">
        <v>2.0439431035199997</v>
      </c>
      <c r="K40" s="14">
        <v>2.44708867788699</v>
      </c>
      <c r="L40" s="14">
        <v>2.8853573372539998</v>
      </c>
      <c r="M40" s="14">
        <v>1.7571251147039901</v>
      </c>
      <c r="N40" s="14">
        <v>1.77716648261</v>
      </c>
      <c r="O40" s="14">
        <v>1.7782109250400002</v>
      </c>
      <c r="P40" s="14">
        <v>1.7836021181839998</v>
      </c>
      <c r="Q40" s="14">
        <v>1.6539818602</v>
      </c>
      <c r="R40" s="14">
        <v>1.56076917345</v>
      </c>
      <c r="S40" s="14">
        <v>1.4565976745739999</v>
      </c>
      <c r="T40" s="14">
        <v>1.4938572886539898</v>
      </c>
      <c r="U40" s="14">
        <v>1.5042864050760001</v>
      </c>
      <c r="V40" s="14">
        <v>44.516141947000001</v>
      </c>
      <c r="W40" s="14">
        <v>43.894416562899892</v>
      </c>
      <c r="X40" s="14">
        <v>43.130111124199992</v>
      </c>
      <c r="Y40" s="14">
        <v>43.590513244599904</v>
      </c>
      <c r="Z40" s="14">
        <v>43.807566952899997</v>
      </c>
      <c r="AA40" s="14">
        <v>45.476166458599991</v>
      </c>
    </row>
    <row r="41" spans="1:27" s="11" customFormat="1">
      <c r="A41" s="19" t="s">
        <v>30</v>
      </c>
      <c r="B41" s="20" t="s">
        <v>34</v>
      </c>
      <c r="C41" s="14">
        <v>85.662030471632008</v>
      </c>
      <c r="D41" s="14">
        <v>252.54461934132999</v>
      </c>
      <c r="E41" s="14">
        <v>446.16919055016604</v>
      </c>
      <c r="F41" s="14">
        <v>463.880985992864</v>
      </c>
      <c r="G41" s="14">
        <v>537.70607435885495</v>
      </c>
      <c r="H41" s="14">
        <v>496.93980549691901</v>
      </c>
      <c r="I41" s="14">
        <v>602.63328972728004</v>
      </c>
      <c r="J41" s="14">
        <v>522.08709854583299</v>
      </c>
      <c r="K41" s="14">
        <v>617.97964535306505</v>
      </c>
      <c r="L41" s="14">
        <v>1149.4740005786998</v>
      </c>
      <c r="M41" s="14">
        <v>1053.5145312981999</v>
      </c>
      <c r="N41" s="14">
        <v>1097.3480365743001</v>
      </c>
      <c r="O41" s="14">
        <v>1131.0264815267001</v>
      </c>
      <c r="P41" s="14">
        <v>1122.9558708428999</v>
      </c>
      <c r="Q41" s="14">
        <v>1980.9504087083001</v>
      </c>
      <c r="R41" s="14">
        <v>2256.8229377117</v>
      </c>
      <c r="S41" s="14">
        <v>3647.5405000000001</v>
      </c>
      <c r="T41" s="14">
        <v>3841.2762499999999</v>
      </c>
      <c r="U41" s="14">
        <v>4311.0766000000003</v>
      </c>
      <c r="V41" s="14">
        <v>4523.6062000000002</v>
      </c>
      <c r="W41" s="14">
        <v>4502.0790999999999</v>
      </c>
      <c r="X41" s="14">
        <v>4453.72084</v>
      </c>
      <c r="Y41" s="14">
        <v>4541.8897500000003</v>
      </c>
      <c r="Z41" s="14">
        <v>4456.7685999999994</v>
      </c>
      <c r="AA41" s="14">
        <v>4540.5466999999999</v>
      </c>
    </row>
    <row r="42" spans="1:27" s="11" customFormat="1">
      <c r="A42" s="38" t="s">
        <v>95</v>
      </c>
      <c r="B42" s="38"/>
      <c r="C42" s="29">
        <f>SUM(C32:C39)</f>
        <v>60545.674976437775</v>
      </c>
      <c r="D42" s="29">
        <f t="shared" ref="D42:AA42" si="2">SUM(D32:D39)</f>
        <v>60129.151200668028</v>
      </c>
      <c r="E42" s="29">
        <f t="shared" si="2"/>
        <v>61610.82479254475</v>
      </c>
      <c r="F42" s="29">
        <f t="shared" si="2"/>
        <v>62673.189450964979</v>
      </c>
      <c r="G42" s="29">
        <f t="shared" si="2"/>
        <v>63527.56190982461</v>
      </c>
      <c r="H42" s="29">
        <f t="shared" si="2"/>
        <v>63800.381226094629</v>
      </c>
      <c r="I42" s="29">
        <f t="shared" si="2"/>
        <v>63097.51632821087</v>
      </c>
      <c r="J42" s="29">
        <f t="shared" si="2"/>
        <v>64802.120241907687</v>
      </c>
      <c r="K42" s="29">
        <f t="shared" si="2"/>
        <v>65252.095887333315</v>
      </c>
      <c r="L42" s="29">
        <f t="shared" si="2"/>
        <v>64214.886911334259</v>
      </c>
      <c r="M42" s="29">
        <f t="shared" si="2"/>
        <v>62667.131763653968</v>
      </c>
      <c r="N42" s="29">
        <f t="shared" si="2"/>
        <v>62826.546851124251</v>
      </c>
      <c r="O42" s="29">
        <f t="shared" si="2"/>
        <v>63274.224891526566</v>
      </c>
      <c r="P42" s="29">
        <f t="shared" si="2"/>
        <v>62965.210721589792</v>
      </c>
      <c r="Q42" s="29">
        <f t="shared" si="2"/>
        <v>62223.195687952917</v>
      </c>
      <c r="R42" s="29">
        <f t="shared" si="2"/>
        <v>63904.467715057719</v>
      </c>
      <c r="S42" s="29">
        <f t="shared" si="2"/>
        <v>62532.761876364544</v>
      </c>
      <c r="T42" s="29">
        <f t="shared" si="2"/>
        <v>61873.887242239878</v>
      </c>
      <c r="U42" s="29">
        <f t="shared" si="2"/>
        <v>59760.702073597204</v>
      </c>
      <c r="V42" s="29">
        <f t="shared" si="2"/>
        <v>60435.70052077782</v>
      </c>
      <c r="W42" s="29">
        <f t="shared" si="2"/>
        <v>60645.301672560941</v>
      </c>
      <c r="X42" s="29">
        <f t="shared" si="2"/>
        <v>61193.538946994915</v>
      </c>
      <c r="Y42" s="29">
        <f t="shared" si="2"/>
        <v>59962.846323927821</v>
      </c>
      <c r="Z42" s="29">
        <f t="shared" si="2"/>
        <v>63456.957090355223</v>
      </c>
      <c r="AA42" s="29">
        <f t="shared" si="2"/>
        <v>63460.48309489864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34547.705000000002</v>
      </c>
      <c r="D47" s="14">
        <v>34069.222999999904</v>
      </c>
      <c r="E47" s="14">
        <v>33921.127</v>
      </c>
      <c r="F47" s="14">
        <v>34924.731</v>
      </c>
      <c r="G47" s="14">
        <v>34444.680999999997</v>
      </c>
      <c r="H47" s="14">
        <v>34917.816999999995</v>
      </c>
      <c r="I47" s="14">
        <v>35063.652000000002</v>
      </c>
      <c r="J47" s="14">
        <v>35063.652000000002</v>
      </c>
      <c r="K47" s="14">
        <v>34906.184999999998</v>
      </c>
      <c r="L47" s="14">
        <v>33853.862000000001</v>
      </c>
      <c r="M47" s="14">
        <v>34676.398000000001</v>
      </c>
      <c r="N47" s="14">
        <v>34206.945999999996</v>
      </c>
      <c r="O47" s="14">
        <v>24407.963</v>
      </c>
      <c r="P47" s="14">
        <v>24731.034</v>
      </c>
      <c r="Q47" s="14">
        <v>24317.796999999999</v>
      </c>
      <c r="R47" s="14">
        <v>24073.993000000002</v>
      </c>
      <c r="S47" s="14">
        <v>23684.006300000001</v>
      </c>
      <c r="T47" s="14">
        <v>23368.489000000001</v>
      </c>
      <c r="U47" s="14">
        <v>23301.990299999899</v>
      </c>
      <c r="V47" s="14">
        <v>23613.3583</v>
      </c>
      <c r="W47" s="14">
        <v>23539.5465</v>
      </c>
      <c r="X47" s="14">
        <v>23624.2225</v>
      </c>
      <c r="Y47" s="14">
        <v>22901.010699999999</v>
      </c>
      <c r="Z47" s="14">
        <v>23175.206699999999</v>
      </c>
      <c r="AA47" s="14">
        <v>23544.127499999999</v>
      </c>
    </row>
    <row r="48" spans="1:27" s="11" customFormat="1">
      <c r="A48" s="19" t="s">
        <v>33</v>
      </c>
      <c r="B48" s="19" t="s">
        <v>22</v>
      </c>
      <c r="C48" s="14">
        <v>9.1742729999999906E-6</v>
      </c>
      <c r="D48" s="14">
        <v>9.5491839999999995E-6</v>
      </c>
      <c r="E48" s="14">
        <v>1.3892932E-5</v>
      </c>
      <c r="F48" s="14">
        <v>1.4163039E-5</v>
      </c>
      <c r="G48" s="14">
        <v>1.4680527E-5</v>
      </c>
      <c r="H48" s="14">
        <v>1.4553382999999901E-5</v>
      </c>
      <c r="I48" s="14">
        <v>1.4345355E-5</v>
      </c>
      <c r="J48" s="14">
        <v>1.4619636999999999E-5</v>
      </c>
      <c r="K48" s="14">
        <v>1.6420980999999999E-5</v>
      </c>
      <c r="L48" s="14">
        <v>1.6191181E-5</v>
      </c>
      <c r="M48" s="14">
        <v>1.5862319000000001E-5</v>
      </c>
      <c r="N48" s="14">
        <v>2.2841046E-5</v>
      </c>
      <c r="O48" s="14">
        <v>3.0528470000000002E-5</v>
      </c>
      <c r="P48" s="14">
        <v>2.9977529999999899E-5</v>
      </c>
      <c r="Q48" s="14">
        <v>2.85222249999999E-5</v>
      </c>
      <c r="R48" s="14">
        <v>6.2530446000000006E-5</v>
      </c>
      <c r="S48" s="14">
        <v>9.1219940000000007E-5</v>
      </c>
      <c r="T48" s="14">
        <v>8.9177259999999995E-5</v>
      </c>
      <c r="U48" s="14">
        <v>8.5232314000000006E-5</v>
      </c>
      <c r="V48" s="14">
        <v>8.8148633999999998E-5</v>
      </c>
      <c r="W48" s="14">
        <v>1.01190126E-4</v>
      </c>
      <c r="X48" s="14">
        <v>9.8410590000000002E-5</v>
      </c>
      <c r="Y48" s="14">
        <v>1.390892E-4</v>
      </c>
      <c r="Z48" s="14">
        <v>1.4818857E-4</v>
      </c>
      <c r="AA48" s="14">
        <v>1.4608087E-4</v>
      </c>
    </row>
    <row r="49" spans="1:27" s="11" customFormat="1">
      <c r="A49" s="19" t="s">
        <v>33</v>
      </c>
      <c r="B49" s="19" t="s">
        <v>23</v>
      </c>
      <c r="C49" s="14">
        <v>9.3997729999999997</v>
      </c>
      <c r="D49" s="14">
        <v>41.516173999999999</v>
      </c>
      <c r="E49" s="14">
        <v>38.614739999999998</v>
      </c>
      <c r="F49" s="14">
        <v>28.177042</v>
      </c>
      <c r="G49" s="14">
        <v>35.311900000000001</v>
      </c>
      <c r="H49" s="14">
        <v>24.533667000000001</v>
      </c>
      <c r="I49" s="14">
        <v>5.3357915999999896</v>
      </c>
      <c r="J49" s="14">
        <v>9.2805999999999997</v>
      </c>
      <c r="K49" s="14">
        <v>11.913031</v>
      </c>
      <c r="L49" s="14">
        <v>23.55227</v>
      </c>
      <c r="M49" s="14">
        <v>19.368500000000001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16.962646839591297</v>
      </c>
      <c r="D50" s="14">
        <v>26.606442157029893</v>
      </c>
      <c r="E50" s="14">
        <v>55.935273697769489</v>
      </c>
      <c r="F50" s="14">
        <v>21.330584057824286</v>
      </c>
      <c r="G50" s="14">
        <v>15.34278283241999</v>
      </c>
      <c r="H50" s="14">
        <v>16.434668890744998</v>
      </c>
      <c r="I50" s="14">
        <v>1.78615690060554</v>
      </c>
      <c r="J50" s="14">
        <v>8.0062399333409004</v>
      </c>
      <c r="K50" s="14">
        <v>4.6532113063232003</v>
      </c>
      <c r="L50" s="14">
        <v>12.030167776523999</v>
      </c>
      <c r="M50" s="14">
        <v>11.159770381323598</v>
      </c>
      <c r="N50" s="14">
        <v>91.972163196844988</v>
      </c>
      <c r="O50" s="14">
        <v>144.73753770273299</v>
      </c>
      <c r="P50" s="14">
        <v>327.29147929809261</v>
      </c>
      <c r="Q50" s="14">
        <v>231.5411082824339</v>
      </c>
      <c r="R50" s="14">
        <v>878.00460705647754</v>
      </c>
      <c r="S50" s="14">
        <v>1426.186316132535</v>
      </c>
      <c r="T50" s="14">
        <v>1605.2502827361261</v>
      </c>
      <c r="U50" s="14">
        <v>1510.4649218420084</v>
      </c>
      <c r="V50" s="14">
        <v>1569.3387575488741</v>
      </c>
      <c r="W50" s="14">
        <v>1485.86345093569</v>
      </c>
      <c r="X50" s="14">
        <v>1754.2428240089482</v>
      </c>
      <c r="Y50" s="14">
        <v>811.21109338591702</v>
      </c>
      <c r="Z50" s="14">
        <v>1833.3546221664851</v>
      </c>
      <c r="AA50" s="14">
        <v>1542.1514105793606</v>
      </c>
    </row>
    <row r="51" spans="1:27" s="11" customFormat="1">
      <c r="A51" s="19" t="s">
        <v>33</v>
      </c>
      <c r="B51" s="19" t="s">
        <v>24</v>
      </c>
      <c r="C51" s="14">
        <v>3500.5446299999985</v>
      </c>
      <c r="D51" s="14">
        <v>3513.7664799999998</v>
      </c>
      <c r="E51" s="14">
        <v>3489.3901659999988</v>
      </c>
      <c r="F51" s="14">
        <v>3501.5362759999989</v>
      </c>
      <c r="G51" s="14">
        <v>3507.3975099999998</v>
      </c>
      <c r="H51" s="14">
        <v>3539.1902400000004</v>
      </c>
      <c r="I51" s="14">
        <v>3554.868559999999</v>
      </c>
      <c r="J51" s="14">
        <v>3533.424446</v>
      </c>
      <c r="K51" s="14">
        <v>3501.8365399999989</v>
      </c>
      <c r="L51" s="14">
        <v>3510.6755450000001</v>
      </c>
      <c r="M51" s="14">
        <v>3491.692</v>
      </c>
      <c r="N51" s="14">
        <v>3502.8785499999994</v>
      </c>
      <c r="O51" s="14">
        <v>3502.9394399999992</v>
      </c>
      <c r="P51" s="14">
        <v>3501.0937699999999</v>
      </c>
      <c r="Q51" s="14">
        <v>3498.2103939999997</v>
      </c>
      <c r="R51" s="14">
        <v>3502.0301739999986</v>
      </c>
      <c r="S51" s="14">
        <v>3489.7264849999997</v>
      </c>
      <c r="T51" s="14">
        <v>3497.7116159999991</v>
      </c>
      <c r="U51" s="14">
        <v>3490.4024649999997</v>
      </c>
      <c r="V51" s="14">
        <v>3501.0259899999996</v>
      </c>
      <c r="W51" s="14">
        <v>3497.1824599999973</v>
      </c>
      <c r="X51" s="14">
        <v>3497.9878999999987</v>
      </c>
      <c r="Y51" s="14">
        <v>3498.6533899999999</v>
      </c>
      <c r="Z51" s="14">
        <v>3503.2496000000001</v>
      </c>
      <c r="AA51" s="14">
        <v>3494.1487899999984</v>
      </c>
    </row>
    <row r="52" spans="1:27" s="11" customFormat="1">
      <c r="A52" s="19" t="s">
        <v>33</v>
      </c>
      <c r="B52" s="19" t="s">
        <v>25</v>
      </c>
      <c r="C52" s="14">
        <v>11737.347594142308</v>
      </c>
      <c r="D52" s="14">
        <v>11654.48417007116</v>
      </c>
      <c r="E52" s="14">
        <v>13114.78654982568</v>
      </c>
      <c r="F52" s="14">
        <v>11591.714189157599</v>
      </c>
      <c r="G52" s="14">
        <v>11481.091920526669</v>
      </c>
      <c r="H52" s="14">
        <v>12150.683324431939</v>
      </c>
      <c r="I52" s="14">
        <v>12748.521923364357</v>
      </c>
      <c r="J52" s="14">
        <v>11505.43217658176</v>
      </c>
      <c r="K52" s="14">
        <v>12275.826398089945</v>
      </c>
      <c r="L52" s="14">
        <v>11916.055558765151</v>
      </c>
      <c r="M52" s="14">
        <v>13140.693353692404</v>
      </c>
      <c r="N52" s="14">
        <v>11281.230576451813</v>
      </c>
      <c r="O52" s="14">
        <v>15278.614547057226</v>
      </c>
      <c r="P52" s="14">
        <v>15810.803262123487</v>
      </c>
      <c r="Q52" s="14">
        <v>16483.155511554301</v>
      </c>
      <c r="R52" s="14">
        <v>19448.824192812888</v>
      </c>
      <c r="S52" s="14">
        <v>21237.353840647706</v>
      </c>
      <c r="T52" s="14">
        <v>20591.064692812357</v>
      </c>
      <c r="U52" s="14">
        <v>22971.660177399881</v>
      </c>
      <c r="V52" s="14">
        <v>20622.163654552009</v>
      </c>
      <c r="W52" s="14">
        <v>21057.983379179121</v>
      </c>
      <c r="X52" s="14">
        <v>21477.887838699819</v>
      </c>
      <c r="Y52" s="14">
        <v>22788.52031905991</v>
      </c>
      <c r="Z52" s="14">
        <v>25373.483528457546</v>
      </c>
      <c r="AA52" s="14">
        <v>27100.831306772299</v>
      </c>
    </row>
    <row r="53" spans="1:27" s="11" customFormat="1">
      <c r="A53" s="19" t="s">
        <v>33</v>
      </c>
      <c r="B53" s="19" t="s">
        <v>26</v>
      </c>
      <c r="C53" s="14">
        <v>2148.5878014864629</v>
      </c>
      <c r="D53" s="14">
        <v>2184.1610515131179</v>
      </c>
      <c r="E53" s="14">
        <v>2172.4368464972085</v>
      </c>
      <c r="F53" s="14">
        <v>2481.6021199999991</v>
      </c>
      <c r="G53" s="14">
        <v>2370.8716399999998</v>
      </c>
      <c r="H53" s="14">
        <v>2376.3634399999992</v>
      </c>
      <c r="I53" s="14">
        <v>2687.513353999997</v>
      </c>
      <c r="J53" s="14">
        <v>5267.5423299999984</v>
      </c>
      <c r="K53" s="14">
        <v>5500.2745799999993</v>
      </c>
      <c r="L53" s="14">
        <v>6760.6499899999981</v>
      </c>
      <c r="M53" s="14">
        <v>6738.0622199999998</v>
      </c>
      <c r="N53" s="14">
        <v>6997.6749499999996</v>
      </c>
      <c r="O53" s="14">
        <v>6670.3476299999984</v>
      </c>
      <c r="P53" s="14">
        <v>6480.6907750000009</v>
      </c>
      <c r="Q53" s="14">
        <v>6813.0856099999983</v>
      </c>
      <c r="R53" s="14">
        <v>6491.6828599999981</v>
      </c>
      <c r="S53" s="14">
        <v>6739.9750699999986</v>
      </c>
      <c r="T53" s="14">
        <v>6861.7826859999996</v>
      </c>
      <c r="U53" s="14">
        <v>6835.7998200000002</v>
      </c>
      <c r="V53" s="14">
        <v>7110.9749699999993</v>
      </c>
      <c r="W53" s="14">
        <v>6716.5808999999999</v>
      </c>
      <c r="X53" s="14">
        <v>6545.3121359999986</v>
      </c>
      <c r="Y53" s="14">
        <v>6868.6591799999987</v>
      </c>
      <c r="Z53" s="14">
        <v>6487.1390199999987</v>
      </c>
      <c r="AA53" s="14">
        <v>6721.1663200000003</v>
      </c>
    </row>
    <row r="54" spans="1:27" s="11" customFormat="1">
      <c r="A54" s="19" t="s">
        <v>33</v>
      </c>
      <c r="B54" s="20" t="s">
        <v>99</v>
      </c>
      <c r="C54" s="14">
        <v>30.994352459565903</v>
      </c>
      <c r="D54" s="14">
        <v>34.228455740089004</v>
      </c>
      <c r="E54" s="14">
        <v>38.874205047338997</v>
      </c>
      <c r="F54" s="14">
        <v>36.233709128312</v>
      </c>
      <c r="G54" s="14">
        <v>46.113241621746006</v>
      </c>
      <c r="H54" s="14">
        <v>54.399687184741005</v>
      </c>
      <c r="I54" s="14">
        <v>31.524251914154899</v>
      </c>
      <c r="J54" s="14">
        <v>50.273788401215</v>
      </c>
      <c r="K54" s="14">
        <v>51.812951292880896</v>
      </c>
      <c r="L54" s="14">
        <v>53.128139342229893</v>
      </c>
      <c r="M54" s="14">
        <v>46.619365942665993</v>
      </c>
      <c r="N54" s="14">
        <v>42.610826968947002</v>
      </c>
      <c r="O54" s="14">
        <v>37.822315225179999</v>
      </c>
      <c r="P54" s="14">
        <v>39.046274702266004</v>
      </c>
      <c r="Q54" s="14">
        <v>42.738444066619998</v>
      </c>
      <c r="R54" s="14">
        <v>36.487934831112902</v>
      </c>
      <c r="S54" s="14">
        <v>35.365817249287993</v>
      </c>
      <c r="T54" s="14">
        <v>40.130320776949901</v>
      </c>
      <c r="U54" s="14">
        <v>38.976045276329899</v>
      </c>
      <c r="V54" s="14">
        <v>38.93898029759</v>
      </c>
      <c r="W54" s="14">
        <v>36.83495336675</v>
      </c>
      <c r="X54" s="14">
        <v>33.305256583843992</v>
      </c>
      <c r="Y54" s="14">
        <v>52.396242000000001</v>
      </c>
      <c r="Z54" s="14">
        <v>49.938189999999999</v>
      </c>
      <c r="AA54" s="14">
        <v>51.879958999999992</v>
      </c>
    </row>
    <row r="55" spans="1:27" s="11" customFormat="1">
      <c r="A55" s="19" t="s">
        <v>33</v>
      </c>
      <c r="B55" s="20" t="s">
        <v>34</v>
      </c>
      <c r="C55" s="14">
        <v>2.8396664E-5</v>
      </c>
      <c r="D55" s="14">
        <v>2.9390481000000001E-5</v>
      </c>
      <c r="E55" s="14">
        <v>8.5031909999999894E-5</v>
      </c>
      <c r="F55" s="14">
        <v>8.1335390000000007E-5</v>
      </c>
      <c r="G55" s="14">
        <v>8.9991650000000004E-5</v>
      </c>
      <c r="H55" s="14">
        <v>8.9744219999999893E-5</v>
      </c>
      <c r="I55" s="14">
        <v>7.7038435999999996E-5</v>
      </c>
      <c r="J55" s="14">
        <v>8.9386440000000005E-5</v>
      </c>
      <c r="K55" s="14">
        <v>9.0984059999999904E-5</v>
      </c>
      <c r="L55" s="14">
        <v>9.5030370000000002E-5</v>
      </c>
      <c r="M55" s="14">
        <v>9.6615935E-5</v>
      </c>
      <c r="N55" s="14">
        <v>8.2778769999999999E-4</v>
      </c>
      <c r="O55" s="14">
        <v>409.60028</v>
      </c>
      <c r="P55" s="14">
        <v>421.65102999999999</v>
      </c>
      <c r="Q55" s="14">
        <v>446.21593999999999</v>
      </c>
      <c r="R55" s="14">
        <v>2341.7611999999999</v>
      </c>
      <c r="S55" s="14">
        <v>2251.1248000000001</v>
      </c>
      <c r="T55" s="14">
        <v>2371.9539</v>
      </c>
      <c r="U55" s="14">
        <v>2339.2489999999998</v>
      </c>
      <c r="V55" s="14">
        <v>2418.0540000000001</v>
      </c>
      <c r="W55" s="14">
        <v>2318.6601999999998</v>
      </c>
      <c r="X55" s="14">
        <v>2298.8420000000001</v>
      </c>
      <c r="Y55" s="14">
        <v>2481.2559999999999</v>
      </c>
      <c r="Z55" s="14">
        <v>2360.9339999999902</v>
      </c>
      <c r="AA55" s="14">
        <v>2335.4339999999902</v>
      </c>
    </row>
    <row r="56" spans="1:27" s="11" customFormat="1">
      <c r="A56" s="38" t="s">
        <v>95</v>
      </c>
      <c r="B56" s="38"/>
      <c r="C56" s="29">
        <f>SUM(C46:C53)</f>
        <v>51960.547454642634</v>
      </c>
      <c r="D56" s="29">
        <f t="shared" ref="D56:AA56" si="3">SUM(D46:D53)</f>
        <v>51489.75732729039</v>
      </c>
      <c r="E56" s="29">
        <f t="shared" si="3"/>
        <v>52792.29058991358</v>
      </c>
      <c r="F56" s="29">
        <f t="shared" si="3"/>
        <v>52549.091225378463</v>
      </c>
      <c r="G56" s="29">
        <f t="shared" si="3"/>
        <v>51854.696768039612</v>
      </c>
      <c r="H56" s="29">
        <f t="shared" si="3"/>
        <v>53025.02235487607</v>
      </c>
      <c r="I56" s="29">
        <f t="shared" si="3"/>
        <v>54061.677800210324</v>
      </c>
      <c r="J56" s="29">
        <f t="shared" si="3"/>
        <v>55387.337807134732</v>
      </c>
      <c r="K56" s="29">
        <f t="shared" si="3"/>
        <v>56200.688776817231</v>
      </c>
      <c r="L56" s="29">
        <f t="shared" si="3"/>
        <v>56076.825547732857</v>
      </c>
      <c r="M56" s="29">
        <f t="shared" si="3"/>
        <v>58077.373859936051</v>
      </c>
      <c r="N56" s="29">
        <f t="shared" si="3"/>
        <v>56080.702262489693</v>
      </c>
      <c r="O56" s="29">
        <f t="shared" si="3"/>
        <v>50004.602185288422</v>
      </c>
      <c r="P56" s="29">
        <f t="shared" si="3"/>
        <v>50850.913316399114</v>
      </c>
      <c r="Q56" s="29">
        <f t="shared" si="3"/>
        <v>51343.789652358959</v>
      </c>
      <c r="R56" s="29">
        <f t="shared" si="3"/>
        <v>54394.534896399811</v>
      </c>
      <c r="S56" s="29">
        <f t="shared" si="3"/>
        <v>56577.24810300018</v>
      </c>
      <c r="T56" s="29">
        <f t="shared" si="3"/>
        <v>55924.298366725743</v>
      </c>
      <c r="U56" s="29">
        <f t="shared" si="3"/>
        <v>58110.317769474103</v>
      </c>
      <c r="V56" s="29">
        <f t="shared" si="3"/>
        <v>56416.861760249507</v>
      </c>
      <c r="W56" s="29">
        <f t="shared" si="3"/>
        <v>56297.156791304937</v>
      </c>
      <c r="X56" s="29">
        <f t="shared" si="3"/>
        <v>56899.653297119359</v>
      </c>
      <c r="Y56" s="29">
        <f t="shared" si="3"/>
        <v>56868.054821535028</v>
      </c>
      <c r="Z56" s="29">
        <f t="shared" si="3"/>
        <v>60372.433618812604</v>
      </c>
      <c r="AA56" s="29">
        <f t="shared" si="3"/>
        <v>62402.425473432537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948.83088605969499</v>
      </c>
      <c r="D62" s="14">
        <v>1069.0800719319031</v>
      </c>
      <c r="E62" s="14">
        <v>1029.809011807193</v>
      </c>
      <c r="F62" s="14">
        <v>309.25883366856601</v>
      </c>
      <c r="G62" s="14">
        <v>586.32318232088653</v>
      </c>
      <c r="H62" s="14">
        <v>458.03315029115998</v>
      </c>
      <c r="I62" s="14">
        <v>199.842756140284</v>
      </c>
      <c r="J62" s="14">
        <v>259.17027715020402</v>
      </c>
      <c r="K62" s="14">
        <v>1307.1266555590153</v>
      </c>
      <c r="L62" s="14">
        <v>623.27362840153592</v>
      </c>
      <c r="M62" s="14">
        <v>267.13999112687401</v>
      </c>
      <c r="N62" s="14">
        <v>1793.8514596752188</v>
      </c>
      <c r="O62" s="14">
        <v>2431.9592528996818</v>
      </c>
      <c r="P62" s="14">
        <v>2085.9121226981279</v>
      </c>
      <c r="Q62" s="14">
        <v>978.18139190277998</v>
      </c>
      <c r="R62" s="14">
        <v>2500.2359301985512</v>
      </c>
      <c r="S62" s="14">
        <v>2780.11433417131</v>
      </c>
      <c r="T62" s="14">
        <v>2556.9203338309298</v>
      </c>
      <c r="U62" s="14">
        <v>2219.9210329768262</v>
      </c>
      <c r="V62" s="14">
        <v>2506.6765387764999</v>
      </c>
      <c r="W62" s="14">
        <v>2626.6336008773987</v>
      </c>
      <c r="X62" s="14">
        <v>2461.3604404988</v>
      </c>
      <c r="Y62" s="14">
        <v>2042.7815894844541</v>
      </c>
      <c r="Z62" s="14">
        <v>2436.529743762233</v>
      </c>
      <c r="AA62" s="14">
        <v>2292.2392436574341</v>
      </c>
    </row>
    <row r="63" spans="1:27" s="11" customFormat="1">
      <c r="A63" s="19" t="s">
        <v>31</v>
      </c>
      <c r="B63" s="19" t="s">
        <v>23</v>
      </c>
      <c r="C63" s="14">
        <v>62.202883</v>
      </c>
      <c r="D63" s="14">
        <v>93.824650000000005</v>
      </c>
      <c r="E63" s="14">
        <v>103.352409999999</v>
      </c>
      <c r="F63" s="14">
        <v>31.907102999999999</v>
      </c>
      <c r="G63" s="14">
        <v>30.024021000000001</v>
      </c>
      <c r="H63" s="14">
        <v>18.04729</v>
      </c>
      <c r="I63" s="14">
        <v>11.815975999999999</v>
      </c>
      <c r="J63" s="14">
        <v>15.392416000000001</v>
      </c>
      <c r="K63" s="14">
        <v>10.5829089999999</v>
      </c>
      <c r="L63" s="14">
        <v>25.777391000000001</v>
      </c>
      <c r="M63" s="14">
        <v>26.878291999999998</v>
      </c>
      <c r="N63" s="14">
        <v>126.56985</v>
      </c>
      <c r="O63" s="14">
        <v>136.12223999999901</v>
      </c>
      <c r="P63" s="14">
        <v>313.47385000000003</v>
      </c>
      <c r="Q63" s="14">
        <v>169.86751999999899</v>
      </c>
      <c r="R63" s="14">
        <v>390.42642000000001</v>
      </c>
      <c r="S63" s="14">
        <v>457.36495999999897</v>
      </c>
      <c r="T63" s="14">
        <v>589.44939999999997</v>
      </c>
      <c r="U63" s="14">
        <v>574.2681</v>
      </c>
      <c r="V63" s="14">
        <v>671.70050000000003</v>
      </c>
      <c r="W63" s="14">
        <v>595.97709999999995</v>
      </c>
      <c r="X63" s="14">
        <v>828.02170000000001</v>
      </c>
      <c r="Y63" s="14">
        <v>464.9658</v>
      </c>
      <c r="Z63" s="14">
        <v>636.48883000000001</v>
      </c>
      <c r="AA63" s="14">
        <v>554.03936999999996</v>
      </c>
    </row>
    <row r="64" spans="1:27" s="11" customFormat="1">
      <c r="A64" s="19" t="s">
        <v>31</v>
      </c>
      <c r="B64" s="19" t="s">
        <v>21</v>
      </c>
      <c r="C64" s="14">
        <v>68.031391954397634</v>
      </c>
      <c r="D64" s="14">
        <v>100.3279519342524</v>
      </c>
      <c r="E64" s="14">
        <v>105.54336610009217</v>
      </c>
      <c r="F64" s="14">
        <v>31.385623046078965</v>
      </c>
      <c r="G64" s="14">
        <v>44.221715712932216</v>
      </c>
      <c r="H64" s="14">
        <v>27.261513153860303</v>
      </c>
      <c r="I64" s="14">
        <v>12.77793487976003</v>
      </c>
      <c r="J64" s="14">
        <v>16.926622343802112</v>
      </c>
      <c r="K64" s="14">
        <v>16.422463627540854</v>
      </c>
      <c r="L64" s="14">
        <v>23.674038141327483</v>
      </c>
      <c r="M64" s="14">
        <v>23.682212362807238</v>
      </c>
      <c r="N64" s="14">
        <v>161.03365146100356</v>
      </c>
      <c r="O64" s="14">
        <v>434.14688201056242</v>
      </c>
      <c r="P64" s="14">
        <v>404.83885293133852</v>
      </c>
      <c r="Q64" s="14">
        <v>158.70501075021213</v>
      </c>
      <c r="R64" s="14">
        <v>652.3446383272036</v>
      </c>
      <c r="S64" s="14">
        <v>710.11774754201736</v>
      </c>
      <c r="T64" s="14">
        <v>649.14673381391378</v>
      </c>
      <c r="U64" s="14">
        <v>623.49643044459162</v>
      </c>
      <c r="V64" s="14">
        <v>707.44694337401995</v>
      </c>
      <c r="W64" s="14">
        <v>702.62055849603098</v>
      </c>
      <c r="X64" s="14">
        <v>795.59695735829791</v>
      </c>
      <c r="Y64" s="14">
        <v>563.00135264326923</v>
      </c>
      <c r="Z64" s="14">
        <v>588.40401270946791</v>
      </c>
      <c r="AA64" s="14">
        <v>559.79193219785475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5988.6691752526731</v>
      </c>
      <c r="D66" s="14">
        <v>6094.1275994072012</v>
      </c>
      <c r="E66" s="14">
        <v>6469.9222803873072</v>
      </c>
      <c r="F66" s="14">
        <v>5953.8668978194446</v>
      </c>
      <c r="G66" s="14">
        <v>5973.1822776107547</v>
      </c>
      <c r="H66" s="14">
        <v>5748.3576031674029</v>
      </c>
      <c r="I66" s="14">
        <v>6552.4526101116671</v>
      </c>
      <c r="J66" s="14">
        <v>6082.4279535570577</v>
      </c>
      <c r="K66" s="14">
        <v>5938.6571187077971</v>
      </c>
      <c r="L66" s="14">
        <v>5920.8774603434158</v>
      </c>
      <c r="M66" s="14">
        <v>6380.3643798122948</v>
      </c>
      <c r="N66" s="14">
        <v>7421.9952321226729</v>
      </c>
      <c r="O66" s="14">
        <v>7408.7731642862063</v>
      </c>
      <c r="P66" s="14">
        <v>7040.6363258107885</v>
      </c>
      <c r="Q66" s="14">
        <v>7833.8676905114071</v>
      </c>
      <c r="R66" s="14">
        <v>10909.931722340021</v>
      </c>
      <c r="S66" s="14">
        <v>10756.149307081709</v>
      </c>
      <c r="T66" s="14">
        <v>10713.218749028601</v>
      </c>
      <c r="U66" s="14">
        <v>11282.42780872032</v>
      </c>
      <c r="V66" s="14">
        <v>9883.7285547326137</v>
      </c>
      <c r="W66" s="14">
        <v>9767.7152042271882</v>
      </c>
      <c r="X66" s="14">
        <v>9346.0116608106491</v>
      </c>
      <c r="Y66" s="14">
        <v>10418.289045158082</v>
      </c>
      <c r="Z66" s="14">
        <v>12121.565558155464</v>
      </c>
      <c r="AA66" s="14">
        <v>12246.621888559182</v>
      </c>
    </row>
    <row r="67" spans="1:27" s="11" customFormat="1">
      <c r="A67" s="19" t="s">
        <v>31</v>
      </c>
      <c r="B67" s="19" t="s">
        <v>26</v>
      </c>
      <c r="C67" s="14">
        <v>794.65849697285239</v>
      </c>
      <c r="D67" s="14">
        <v>799.66533020730776</v>
      </c>
      <c r="E67" s="14">
        <v>804.47060175404408</v>
      </c>
      <c r="F67" s="14">
        <v>817.45246301450959</v>
      </c>
      <c r="G67" s="14">
        <v>779.7970499363621</v>
      </c>
      <c r="H67" s="14">
        <v>752.04372118342792</v>
      </c>
      <c r="I67" s="14">
        <v>783.39565012178696</v>
      </c>
      <c r="J67" s="14">
        <v>757.35138523138505</v>
      </c>
      <c r="K67" s="14">
        <v>3174.4720081320479</v>
      </c>
      <c r="L67" s="14">
        <v>3140.0461972605194</v>
      </c>
      <c r="M67" s="14">
        <v>3339.8869256648436</v>
      </c>
      <c r="N67" s="14">
        <v>3652.6981312052458</v>
      </c>
      <c r="O67" s="14">
        <v>3910.6214497712308</v>
      </c>
      <c r="P67" s="14">
        <v>3922.1019760533786</v>
      </c>
      <c r="Q67" s="14">
        <v>3993.6744233593799</v>
      </c>
      <c r="R67" s="14">
        <v>3861.022024287844</v>
      </c>
      <c r="S67" s="14">
        <v>4187.5617728773213</v>
      </c>
      <c r="T67" s="14">
        <v>4199.2477447837264</v>
      </c>
      <c r="U67" s="14">
        <v>4304.7094221254401</v>
      </c>
      <c r="V67" s="14">
        <v>4337.1117972900638</v>
      </c>
      <c r="W67" s="14">
        <v>4558.5493934391925</v>
      </c>
      <c r="X67" s="14">
        <v>4594.4372518407436</v>
      </c>
      <c r="Y67" s="14">
        <v>4653.4984173635057</v>
      </c>
      <c r="Z67" s="14">
        <v>4519.2474088242416</v>
      </c>
      <c r="AA67" s="14">
        <v>4624.4260564123515</v>
      </c>
    </row>
    <row r="68" spans="1:27" s="11" customFormat="1">
      <c r="A68" s="19" t="s">
        <v>31</v>
      </c>
      <c r="B68" s="20" t="s">
        <v>99</v>
      </c>
      <c r="C68" s="14">
        <v>76.081743590059887</v>
      </c>
      <c r="D68" s="14">
        <v>76.971793981671894</v>
      </c>
      <c r="E68" s="14">
        <v>80.517575552438984</v>
      </c>
      <c r="F68" s="14">
        <v>71.790339030135002</v>
      </c>
      <c r="G68" s="14">
        <v>81.003091128504906</v>
      </c>
      <c r="H68" s="14">
        <v>87.024440455014002</v>
      </c>
      <c r="I68" s="14">
        <v>65.148107423041893</v>
      </c>
      <c r="J68" s="14">
        <v>85.370337803027994</v>
      </c>
      <c r="K68" s="14">
        <v>86.000107991345004</v>
      </c>
      <c r="L68" s="14">
        <v>89.730468259719999</v>
      </c>
      <c r="M68" s="14">
        <v>78.956142373969897</v>
      </c>
      <c r="N68" s="14">
        <v>73.111918362466</v>
      </c>
      <c r="O68" s="14">
        <v>67.228113319243008</v>
      </c>
      <c r="P68" s="14">
        <v>68.283514875189994</v>
      </c>
      <c r="Q68" s="14">
        <v>74.157086324159906</v>
      </c>
      <c r="R68" s="14">
        <v>68.50595088534989</v>
      </c>
      <c r="S68" s="14">
        <v>67.470671013869989</v>
      </c>
      <c r="T68" s="14">
        <v>73.8989761216598</v>
      </c>
      <c r="U68" s="14">
        <v>72.156780969659991</v>
      </c>
      <c r="V68" s="14">
        <v>71.459656930304988</v>
      </c>
      <c r="W68" s="14">
        <v>71.502935973573912</v>
      </c>
      <c r="X68" s="14">
        <v>66.311766243130009</v>
      </c>
      <c r="Y68" s="14">
        <v>75.39208016037</v>
      </c>
      <c r="Z68" s="14">
        <v>67.244997623399996</v>
      </c>
      <c r="AA68" s="14">
        <v>71.814596375979903</v>
      </c>
    </row>
    <row r="69" spans="1:27" s="11" customFormat="1">
      <c r="A69" s="19" t="s">
        <v>31</v>
      </c>
      <c r="B69" s="20" t="s">
        <v>34</v>
      </c>
      <c r="C69" s="14">
        <v>2.4522646E-5</v>
      </c>
      <c r="D69" s="14">
        <v>3.0729977999999999E-5</v>
      </c>
      <c r="E69" s="14">
        <v>3.1683390000000002E-5</v>
      </c>
      <c r="F69" s="14">
        <v>3.0994943000000001E-5</v>
      </c>
      <c r="G69" s="14">
        <v>3.1263636999999998E-5</v>
      </c>
      <c r="H69" s="14">
        <v>3.1432347999999999E-5</v>
      </c>
      <c r="I69" s="14">
        <v>3.0373066999999999E-5</v>
      </c>
      <c r="J69" s="14">
        <v>3.2456161999999999E-5</v>
      </c>
      <c r="K69" s="14">
        <v>4.65336499999999E-5</v>
      </c>
      <c r="L69" s="14">
        <v>6.2045540000000004E-5</v>
      </c>
      <c r="M69" s="14">
        <v>6.4694279999999993E-5</v>
      </c>
      <c r="N69" s="14">
        <v>1.3693095999999999E-4</v>
      </c>
      <c r="O69" s="14">
        <v>1.3117774999999999E-4</v>
      </c>
      <c r="P69" s="14">
        <v>1.3547272999999999E-4</v>
      </c>
      <c r="Q69" s="14">
        <v>1.9187009999999899E-4</v>
      </c>
      <c r="R69" s="14">
        <v>178.77770000000001</v>
      </c>
      <c r="S69" s="14">
        <v>365.1671</v>
      </c>
      <c r="T69" s="14">
        <v>375.80290000000002</v>
      </c>
      <c r="U69" s="14">
        <v>369.95907999999997</v>
      </c>
      <c r="V69" s="14">
        <v>400.35885999999999</v>
      </c>
      <c r="W69" s="14">
        <v>394.70913999999999</v>
      </c>
      <c r="X69" s="14">
        <v>385.73372999999998</v>
      </c>
      <c r="Y69" s="14">
        <v>405.57213999999999</v>
      </c>
      <c r="Z69" s="14">
        <v>652.88775999999996</v>
      </c>
      <c r="AA69" s="14">
        <v>713.33123999999998</v>
      </c>
    </row>
    <row r="70" spans="1:27" s="11" customFormat="1">
      <c r="A70" s="38" t="s">
        <v>95</v>
      </c>
      <c r="B70" s="38"/>
      <c r="C70" s="29">
        <f>SUM(C60:C67)</f>
        <v>7862.3928332396172</v>
      </c>
      <c r="D70" s="29">
        <f t="shared" ref="D70:AA70" si="4">SUM(D60:D67)</f>
        <v>8157.0256034806644</v>
      </c>
      <c r="E70" s="29">
        <f t="shared" si="4"/>
        <v>8513.0976700486353</v>
      </c>
      <c r="F70" s="29">
        <f t="shared" si="4"/>
        <v>7143.8709205485993</v>
      </c>
      <c r="G70" s="29">
        <f t="shared" si="4"/>
        <v>7413.5482465809355</v>
      </c>
      <c r="H70" s="29">
        <f t="shared" si="4"/>
        <v>7003.7432777958511</v>
      </c>
      <c r="I70" s="29">
        <f t="shared" si="4"/>
        <v>7560.2849272534986</v>
      </c>
      <c r="J70" s="29">
        <f t="shared" si="4"/>
        <v>7131.2686542824495</v>
      </c>
      <c r="K70" s="29">
        <f t="shared" si="4"/>
        <v>10447.261155026401</v>
      </c>
      <c r="L70" s="29">
        <f t="shared" si="4"/>
        <v>9733.6487151467991</v>
      </c>
      <c r="M70" s="29">
        <f t="shared" si="4"/>
        <v>10037.951800966819</v>
      </c>
      <c r="N70" s="29">
        <f t="shared" si="4"/>
        <v>13156.148324464142</v>
      </c>
      <c r="O70" s="29">
        <f t="shared" si="4"/>
        <v>14321.62298896768</v>
      </c>
      <c r="P70" s="29">
        <f t="shared" si="4"/>
        <v>13766.963127493633</v>
      </c>
      <c r="Q70" s="29">
        <f t="shared" si="4"/>
        <v>13134.296036523778</v>
      </c>
      <c r="R70" s="29">
        <f t="shared" si="4"/>
        <v>18313.960735153618</v>
      </c>
      <c r="S70" s="29">
        <f t="shared" si="4"/>
        <v>18891.308121672359</v>
      </c>
      <c r="T70" s="29">
        <f t="shared" si="4"/>
        <v>18707.982961457172</v>
      </c>
      <c r="U70" s="29">
        <f t="shared" si="4"/>
        <v>19004.822794267177</v>
      </c>
      <c r="V70" s="29">
        <f t="shared" si="4"/>
        <v>18106.664334173198</v>
      </c>
      <c r="W70" s="29">
        <f t="shared" si="4"/>
        <v>18251.495857039808</v>
      </c>
      <c r="X70" s="29">
        <f t="shared" si="4"/>
        <v>18025.428010508491</v>
      </c>
      <c r="Y70" s="29">
        <f t="shared" si="4"/>
        <v>18142.53620464931</v>
      </c>
      <c r="Z70" s="29">
        <f t="shared" si="4"/>
        <v>20302.235553451406</v>
      </c>
      <c r="AA70" s="29">
        <f t="shared" si="4"/>
        <v>20277.11849082682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7.1541926000000003E-6</v>
      </c>
      <c r="D76" s="14">
        <v>7.7810720000000008E-6</v>
      </c>
      <c r="E76" s="14">
        <v>7.7214140000000003E-6</v>
      </c>
      <c r="F76" s="14">
        <v>8.1945754999999906E-6</v>
      </c>
      <c r="G76" s="14">
        <v>9.2458579999999906E-6</v>
      </c>
      <c r="H76" s="14">
        <v>9.2102720000000006E-6</v>
      </c>
      <c r="I76" s="14">
        <v>9.2209830000000005E-6</v>
      </c>
      <c r="J76" s="14">
        <v>9.6947069999999997E-6</v>
      </c>
      <c r="K76" s="14">
        <v>1.0749795E-5</v>
      </c>
      <c r="L76" s="14">
        <v>1.06624769999999E-5</v>
      </c>
      <c r="M76" s="14">
        <v>1.0546355E-5</v>
      </c>
      <c r="N76" s="14">
        <v>1.16755639999999E-5</v>
      </c>
      <c r="O76" s="14">
        <v>1.2846413E-5</v>
      </c>
      <c r="P76" s="14">
        <v>1.2671805999999999E-5</v>
      </c>
      <c r="Q76" s="14">
        <v>1.2473066E-5</v>
      </c>
      <c r="R76" s="14">
        <v>1.456316E-5</v>
      </c>
      <c r="S76" s="14">
        <v>1.7443645E-5</v>
      </c>
      <c r="T76" s="14">
        <v>1.714317E-5</v>
      </c>
      <c r="U76" s="14">
        <v>1.5883331999999998E-5</v>
      </c>
      <c r="V76" s="14">
        <v>1.9129020000000001E-5</v>
      </c>
      <c r="W76" s="14">
        <v>2.023401E-5</v>
      </c>
      <c r="X76" s="14">
        <v>1.9126078999999999E-5</v>
      </c>
      <c r="Y76" s="14">
        <v>1.8590591999999999E-5</v>
      </c>
      <c r="Z76" s="14">
        <v>2.2425650999999899E-5</v>
      </c>
      <c r="AA76" s="14">
        <v>2.2895787E-5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4.6692283999999998E-6</v>
      </c>
      <c r="D78" s="14">
        <v>5.2289897999999895E-6</v>
      </c>
      <c r="E78" s="14">
        <v>5.0099063999999996E-6</v>
      </c>
      <c r="F78" s="14">
        <v>5.3822249E-6</v>
      </c>
      <c r="G78" s="14">
        <v>6.0303320999999997E-6</v>
      </c>
      <c r="H78" s="14">
        <v>5.9075059999999902E-6</v>
      </c>
      <c r="I78" s="14">
        <v>5.8507996000000002E-6</v>
      </c>
      <c r="J78" s="14">
        <v>6.1655151999999997E-6</v>
      </c>
      <c r="K78" s="14">
        <v>6.8701707999999998E-6</v>
      </c>
      <c r="L78" s="14">
        <v>6.6919011999999902E-6</v>
      </c>
      <c r="M78" s="14">
        <v>6.4947393999999903E-6</v>
      </c>
      <c r="N78" s="14">
        <v>7.1999846999999903E-6</v>
      </c>
      <c r="O78" s="14">
        <v>8.1878089999999909E-6</v>
      </c>
      <c r="P78" s="14">
        <v>7.9324327000000009E-6</v>
      </c>
      <c r="Q78" s="14">
        <v>7.6347910000000005E-6</v>
      </c>
      <c r="R78" s="14">
        <v>9.1403470999999997E-6</v>
      </c>
      <c r="S78" s="14">
        <v>1.2002212799999991E-5</v>
      </c>
      <c r="T78" s="14">
        <v>1.1299298699999989E-5</v>
      </c>
      <c r="U78" s="14">
        <v>8.4542509999999905E-6</v>
      </c>
      <c r="V78" s="14">
        <v>1.164286299999999E-5</v>
      </c>
      <c r="W78" s="14">
        <v>1.48334554E-5</v>
      </c>
      <c r="X78" s="14">
        <v>1.18087184E-5</v>
      </c>
      <c r="Y78" s="14">
        <v>2.3037296360000001E-3</v>
      </c>
      <c r="Z78" s="14">
        <v>3.2812970813999999E-3</v>
      </c>
      <c r="AA78" s="14">
        <v>1.4616512599999989E-5</v>
      </c>
    </row>
    <row r="79" spans="1:27" s="11" customFormat="1">
      <c r="A79" s="19" t="s">
        <v>32</v>
      </c>
      <c r="B79" s="19" t="s">
        <v>24</v>
      </c>
      <c r="C79" s="14">
        <v>9099.0996050000012</v>
      </c>
      <c r="D79" s="14">
        <v>9099.0996649999979</v>
      </c>
      <c r="E79" s="14">
        <v>9099.0996649999997</v>
      </c>
      <c r="F79" s="14">
        <v>9102.6353159999981</v>
      </c>
      <c r="G79" s="14">
        <v>9099.0997849999985</v>
      </c>
      <c r="H79" s="14">
        <v>9099.0996799999994</v>
      </c>
      <c r="I79" s="14">
        <v>9099.0994639999954</v>
      </c>
      <c r="J79" s="14">
        <v>9102.6351559999985</v>
      </c>
      <c r="K79" s="14">
        <v>9099.0994799999989</v>
      </c>
      <c r="L79" s="14">
        <v>9099.0997499999976</v>
      </c>
      <c r="M79" s="14">
        <v>9099.0998000000018</v>
      </c>
      <c r="N79" s="14">
        <v>9102.6353099999978</v>
      </c>
      <c r="O79" s="14">
        <v>9099.0997370000005</v>
      </c>
      <c r="P79" s="14">
        <v>9099.0997399999978</v>
      </c>
      <c r="Q79" s="14">
        <v>9099.0997909999969</v>
      </c>
      <c r="R79" s="14">
        <v>9102.6353119999967</v>
      </c>
      <c r="S79" s="14">
        <v>9099.0996739999991</v>
      </c>
      <c r="T79" s="14">
        <v>9099.0997229999975</v>
      </c>
      <c r="U79" s="14">
        <v>9099.0997509999979</v>
      </c>
      <c r="V79" s="14">
        <v>9102.6352200000001</v>
      </c>
      <c r="W79" s="14">
        <v>9099.0997800000005</v>
      </c>
      <c r="X79" s="14">
        <v>9099.0997549999975</v>
      </c>
      <c r="Y79" s="14">
        <v>9099.0996509999968</v>
      </c>
      <c r="Z79" s="14">
        <v>9102.6352559999996</v>
      </c>
      <c r="AA79" s="14">
        <v>9099.099699999997</v>
      </c>
    </row>
    <row r="80" spans="1:27" s="11" customFormat="1">
      <c r="A80" s="19" t="s">
        <v>32</v>
      </c>
      <c r="B80" s="19" t="s">
        <v>25</v>
      </c>
      <c r="C80" s="14">
        <v>1979.5535600427438</v>
      </c>
      <c r="D80" s="14">
        <v>1920.6501591849517</v>
      </c>
      <c r="E80" s="14">
        <v>2122.8181650883389</v>
      </c>
      <c r="F80" s="14">
        <v>1985.7317169299201</v>
      </c>
      <c r="G80" s="14">
        <v>1926.319009884726</v>
      </c>
      <c r="H80" s="14">
        <v>2126.5377809052925</v>
      </c>
      <c r="I80" s="14">
        <v>2157.6972140576399</v>
      </c>
      <c r="J80" s="14">
        <v>2011.179549094584</v>
      </c>
      <c r="K80" s="14">
        <v>2441.589130867912</v>
      </c>
      <c r="L80" s="14">
        <v>2373.6743943513534</v>
      </c>
      <c r="M80" s="14">
        <v>2600.8911194821394</v>
      </c>
      <c r="N80" s="14">
        <v>3277.708220688663</v>
      </c>
      <c r="O80" s="14">
        <v>3371.2690482755029</v>
      </c>
      <c r="P80" s="14">
        <v>3607.9121603897515</v>
      </c>
      <c r="Q80" s="14">
        <v>3630.731416148069</v>
      </c>
      <c r="R80" s="14">
        <v>3563.8242294703377</v>
      </c>
      <c r="S80" s="14">
        <v>3564.4921582822712</v>
      </c>
      <c r="T80" s="14">
        <v>3468.2926279837334</v>
      </c>
      <c r="U80" s="14">
        <v>3728.5876136187085</v>
      </c>
      <c r="V80" s="14">
        <v>3541.5746941855232</v>
      </c>
      <c r="W80" s="14">
        <v>3520.316239593898</v>
      </c>
      <c r="X80" s="14">
        <v>3760.4016129511488</v>
      </c>
      <c r="Y80" s="14">
        <v>3809.5470387787009</v>
      </c>
      <c r="Z80" s="14">
        <v>3860.828896246996</v>
      </c>
      <c r="AA80" s="14">
        <v>3826.2082995622582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20" t="s">
        <v>99</v>
      </c>
      <c r="C82" s="14">
        <v>1.3059983E-5</v>
      </c>
      <c r="D82" s="14">
        <v>1.4213975E-5</v>
      </c>
      <c r="E82" s="14">
        <v>1.5371924999999999E-5</v>
      </c>
      <c r="F82" s="14">
        <v>1.5740656E-5</v>
      </c>
      <c r="G82" s="14">
        <v>1.7156729999999898E-5</v>
      </c>
      <c r="H82" s="14">
        <v>1.96699579999999E-5</v>
      </c>
      <c r="I82" s="14">
        <v>2.2331586999999999E-5</v>
      </c>
      <c r="J82" s="14">
        <v>2.3862795999999899E-5</v>
      </c>
      <c r="K82" s="14">
        <v>2.2474869999999998E-5</v>
      </c>
      <c r="L82" s="14">
        <v>2.8689922999999899E-5</v>
      </c>
      <c r="M82" s="14">
        <v>3.3077857E-5</v>
      </c>
      <c r="N82" s="14">
        <v>3.2661086E-5</v>
      </c>
      <c r="O82" s="14">
        <v>3.1877654999999998E-5</v>
      </c>
      <c r="P82" s="14">
        <v>3.7903429999999901E-5</v>
      </c>
      <c r="Q82" s="14">
        <v>4.6630342999999997E-5</v>
      </c>
      <c r="R82" s="14">
        <v>4.4064650000000002E-5</v>
      </c>
      <c r="S82" s="14">
        <v>3.8204784E-5</v>
      </c>
      <c r="T82" s="14">
        <v>4.2913917999999998E-5</v>
      </c>
      <c r="U82" s="14">
        <v>7.3557860000000007E-5</v>
      </c>
      <c r="V82" s="14">
        <v>5.4776807E-5</v>
      </c>
      <c r="W82" s="14">
        <v>4.7587284E-5</v>
      </c>
      <c r="X82" s="14">
        <v>6.915832E-5</v>
      </c>
      <c r="Y82" s="14">
        <v>9.8012789999999997E-5</v>
      </c>
      <c r="Z82" s="14">
        <v>7.3090569999999897E-5</v>
      </c>
      <c r="AA82" s="14">
        <v>7.8779615999999896E-5</v>
      </c>
    </row>
    <row r="83" spans="1:27" s="11" customFormat="1">
      <c r="A83" s="19" t="s">
        <v>32</v>
      </c>
      <c r="B83" s="20" t="s">
        <v>34</v>
      </c>
      <c r="C83" s="14">
        <v>1.8403291999999999E-5</v>
      </c>
      <c r="D83" s="14">
        <v>1.9851971999999999E-5</v>
      </c>
      <c r="E83" s="14">
        <v>2.1783427999999999E-5</v>
      </c>
      <c r="F83" s="14">
        <v>2.2538042999999899E-5</v>
      </c>
      <c r="G83" s="14">
        <v>2.2475657000000001E-5</v>
      </c>
      <c r="H83" s="14">
        <v>2.4225155E-5</v>
      </c>
      <c r="I83" s="14">
        <v>2.5865830000000001E-5</v>
      </c>
      <c r="J83" s="14">
        <v>2.7027799999999999E-5</v>
      </c>
      <c r="K83" s="14">
        <v>2.6091747999999899E-5</v>
      </c>
      <c r="L83" s="14">
        <v>2.9714796000000001E-5</v>
      </c>
      <c r="M83" s="14">
        <v>3.3740547000000002E-5</v>
      </c>
      <c r="N83" s="14">
        <v>3.6085905E-5</v>
      </c>
      <c r="O83" s="14">
        <v>3.4482793000000002E-5</v>
      </c>
      <c r="P83" s="14">
        <v>4.1060574999999901E-5</v>
      </c>
      <c r="Q83" s="14">
        <v>5.0439689999999997E-5</v>
      </c>
      <c r="R83" s="14">
        <v>4.9458173E-5</v>
      </c>
      <c r="S83" s="14">
        <v>4.4598687999999998E-5</v>
      </c>
      <c r="T83" s="14">
        <v>5.1139410000000001E-5</v>
      </c>
      <c r="U83" s="14">
        <v>8.6686624999999999E-5</v>
      </c>
      <c r="V83" s="14">
        <v>6.2085929999999997E-5</v>
      </c>
      <c r="W83" s="14">
        <v>5.3307747E-5</v>
      </c>
      <c r="X83" s="14">
        <v>7.5623780000000005E-5</v>
      </c>
      <c r="Y83" s="14">
        <v>1.0133151E-4</v>
      </c>
      <c r="Z83" s="14">
        <v>8.2718055999999996E-5</v>
      </c>
      <c r="AA83" s="14">
        <v>8.7168714999999897E-5</v>
      </c>
    </row>
    <row r="84" spans="1:27" s="11" customFormat="1">
      <c r="A84" s="38" t="s">
        <v>95</v>
      </c>
      <c r="B84" s="38"/>
      <c r="C84" s="29">
        <f>SUM(C74:C81)</f>
        <v>11078.653176866166</v>
      </c>
      <c r="D84" s="29">
        <f t="shared" ref="D84:AA84" si="5">SUM(D74:D81)</f>
        <v>11019.749837195011</v>
      </c>
      <c r="E84" s="29">
        <f t="shared" si="5"/>
        <v>11221.917842819657</v>
      </c>
      <c r="F84" s="29">
        <f t="shared" si="5"/>
        <v>11088.367046506719</v>
      </c>
      <c r="G84" s="29">
        <f t="shared" si="5"/>
        <v>11025.418810160914</v>
      </c>
      <c r="H84" s="29">
        <f t="shared" si="5"/>
        <v>11225.637476023068</v>
      </c>
      <c r="I84" s="29">
        <f t="shared" si="5"/>
        <v>11256.796693129418</v>
      </c>
      <c r="J84" s="29">
        <f t="shared" si="5"/>
        <v>11113.814720954804</v>
      </c>
      <c r="K84" s="29">
        <f t="shared" si="5"/>
        <v>11540.688628487878</v>
      </c>
      <c r="L84" s="29">
        <f t="shared" si="5"/>
        <v>11472.774161705729</v>
      </c>
      <c r="M84" s="29">
        <f t="shared" si="5"/>
        <v>11699.990936523236</v>
      </c>
      <c r="N84" s="29">
        <f t="shared" si="5"/>
        <v>12380.34354956421</v>
      </c>
      <c r="O84" s="29">
        <f t="shared" si="5"/>
        <v>12470.368806309725</v>
      </c>
      <c r="P84" s="29">
        <f t="shared" si="5"/>
        <v>12707.011920993988</v>
      </c>
      <c r="Q84" s="29">
        <f t="shared" si="5"/>
        <v>12729.831227255923</v>
      </c>
      <c r="R84" s="29">
        <f t="shared" si="5"/>
        <v>12666.459565173842</v>
      </c>
      <c r="S84" s="29">
        <f t="shared" si="5"/>
        <v>12663.59186172813</v>
      </c>
      <c r="T84" s="29">
        <f t="shared" si="5"/>
        <v>12567.392379426201</v>
      </c>
      <c r="U84" s="29">
        <f t="shared" si="5"/>
        <v>12827.68738895629</v>
      </c>
      <c r="V84" s="29">
        <f t="shared" si="5"/>
        <v>12644.209944957407</v>
      </c>
      <c r="W84" s="29">
        <f t="shared" si="5"/>
        <v>12619.416054661364</v>
      </c>
      <c r="X84" s="29">
        <f t="shared" si="5"/>
        <v>12859.501398885945</v>
      </c>
      <c r="Y84" s="29">
        <f t="shared" si="5"/>
        <v>12908.649012098926</v>
      </c>
      <c r="Z84" s="29">
        <f t="shared" si="5"/>
        <v>12963.467455969729</v>
      </c>
      <c r="AA84" s="29">
        <f t="shared" si="5"/>
        <v>12925.308037074556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2220.93578847975</v>
      </c>
      <c r="D4" s="14">
        <v>334625.61850802647</v>
      </c>
      <c r="E4" s="14">
        <v>295942.66477809253</v>
      </c>
      <c r="F4" s="14">
        <v>290113.43342776207</v>
      </c>
      <c r="G4" s="14">
        <v>286443.06893295562</v>
      </c>
      <c r="H4" s="14">
        <v>269724.87063267233</v>
      </c>
      <c r="I4" s="14">
        <v>244492.82908404156</v>
      </c>
      <c r="J4" s="14">
        <v>241534.52030217188</v>
      </c>
      <c r="K4" s="14">
        <v>200477.00424929179</v>
      </c>
      <c r="L4" s="14">
        <v>181290.68271954675</v>
      </c>
      <c r="M4" s="14">
        <v>170194.38762983948</v>
      </c>
      <c r="N4" s="14">
        <v>127669.19546742211</v>
      </c>
      <c r="O4" s="14">
        <v>122996.52219074598</v>
      </c>
      <c r="P4" s="14">
        <v>114061.28139754485</v>
      </c>
      <c r="Q4" s="14">
        <v>107203.57601510859</v>
      </c>
      <c r="R4" s="14">
        <v>74473.748819641172</v>
      </c>
      <c r="S4" s="14">
        <v>61674.778092540138</v>
      </c>
      <c r="T4" s="14">
        <v>56395.024551463648</v>
      </c>
      <c r="U4" s="14">
        <v>46664.000755429654</v>
      </c>
      <c r="V4" s="14">
        <v>41407.879414542025</v>
      </c>
      <c r="W4" s="14">
        <v>44078.85004721435</v>
      </c>
      <c r="X4" s="14">
        <v>39724.88338054769</v>
      </c>
      <c r="Y4" s="14">
        <v>35443.360906515583</v>
      </c>
      <c r="Z4" s="14">
        <v>27303.306232294624</v>
      </c>
      <c r="AA4" s="14">
        <v>26173.387629839472</v>
      </c>
    </row>
    <row r="5" spans="1:27">
      <c r="A5" s="26" t="s">
        <v>51</v>
      </c>
      <c r="B5" s="26" t="s">
        <v>38</v>
      </c>
      <c r="C5" s="14">
        <v>133479.12181303118</v>
      </c>
      <c r="D5" s="14">
        <v>124254.72710103872</v>
      </c>
      <c r="E5" s="14">
        <v>116811.9074598678</v>
      </c>
      <c r="F5" s="14">
        <v>113594.91595845137</v>
      </c>
      <c r="G5" s="14">
        <v>105812.38149197356</v>
      </c>
      <c r="H5" s="14">
        <v>101306.03399433428</v>
      </c>
      <c r="I5" s="14">
        <v>96046.426817752596</v>
      </c>
      <c r="J5" s="14">
        <v>90700.802644003779</v>
      </c>
      <c r="K5" s="14">
        <v>85209.068932955619</v>
      </c>
      <c r="L5" s="14">
        <v>77995.423984891415</v>
      </c>
      <c r="M5" s="14">
        <v>75463.561850802653</v>
      </c>
      <c r="N5" s="14">
        <v>70308.513692162407</v>
      </c>
      <c r="O5" s="14">
        <v>47382.957507082159</v>
      </c>
      <c r="P5" s="14">
        <v>45315.545797922576</v>
      </c>
      <c r="Q5" s="14">
        <v>42091.366383380548</v>
      </c>
      <c r="R5" s="14">
        <v>39342.486307837586</v>
      </c>
      <c r="S5" s="14">
        <v>36543.38338054769</v>
      </c>
      <c r="T5" s="14">
        <v>34034.90462700661</v>
      </c>
      <c r="U5" s="14">
        <v>32043.424929178469</v>
      </c>
      <c r="V5" s="14">
        <v>30675.808309726155</v>
      </c>
      <c r="W5" s="14">
        <v>28881.947119924454</v>
      </c>
      <c r="X5" s="14">
        <v>27351.131255901793</v>
      </c>
      <c r="Y5" s="14">
        <v>25051.45892351275</v>
      </c>
      <c r="Z5" s="14">
        <v>23932.429650613787</v>
      </c>
      <c r="AA5" s="14">
        <v>22957.553352219074</v>
      </c>
    </row>
    <row r="6" spans="1:27">
      <c r="A6" s="26" t="s">
        <v>51</v>
      </c>
      <c r="B6" s="26" t="s">
        <v>22</v>
      </c>
      <c r="C6" s="14">
        <v>36887.663784487107</v>
      </c>
      <c r="D6" s="14">
        <v>35233.479681370205</v>
      </c>
      <c r="E6" s="14">
        <v>33416.01570379184</v>
      </c>
      <c r="F6" s="14">
        <v>28183.944803140752</v>
      </c>
      <c r="G6" s="14">
        <v>28659.260736353364</v>
      </c>
      <c r="H6" s="14">
        <v>25093.477393835259</v>
      </c>
      <c r="I6" s="14">
        <v>22788.75144716708</v>
      </c>
      <c r="J6" s="14">
        <v>21772.622432136035</v>
      </c>
      <c r="K6" s="14">
        <v>25654.832808143969</v>
      </c>
      <c r="L6" s="14">
        <v>21360.892528881945</v>
      </c>
      <c r="M6" s="14">
        <v>18860.120354895233</v>
      </c>
      <c r="N6" s="14">
        <v>28447.418974820532</v>
      </c>
      <c r="O6" s="14">
        <v>32518.885724479416</v>
      </c>
      <c r="P6" s="14">
        <v>28153.634044147646</v>
      </c>
      <c r="Q6" s="14">
        <v>19225.963009318071</v>
      </c>
      <c r="R6" s="14">
        <v>29834.93400894367</v>
      </c>
      <c r="S6" s="14">
        <v>33178.837707941413</v>
      </c>
      <c r="T6" s="14">
        <v>29966.043166651558</v>
      </c>
      <c r="U6" s="14">
        <v>27586.593113488696</v>
      </c>
      <c r="V6" s="14">
        <v>26304.557778269496</v>
      </c>
      <c r="W6" s="14">
        <v>25511.673059539276</v>
      </c>
      <c r="X6" s="14">
        <v>23310.497053377254</v>
      </c>
      <c r="Y6" s="14">
        <v>20141.812214163489</v>
      </c>
      <c r="Z6" s="14">
        <v>43092.456786270683</v>
      </c>
      <c r="AA6" s="14">
        <v>40949.460148414313</v>
      </c>
    </row>
    <row r="7" spans="1:27">
      <c r="A7" s="26" t="s">
        <v>51</v>
      </c>
      <c r="B7" s="26" t="s">
        <v>23</v>
      </c>
      <c r="C7" s="14">
        <v>152.73126298394715</v>
      </c>
      <c r="D7" s="14">
        <v>272.73416430594904</v>
      </c>
      <c r="E7" s="14">
        <v>271.55779981114262</v>
      </c>
      <c r="F7" s="14">
        <v>107.25171104815865</v>
      </c>
      <c r="G7" s="14">
        <v>111.70991973559964</v>
      </c>
      <c r="H7" s="14">
        <v>67.594268177525976</v>
      </c>
      <c r="I7" s="14">
        <v>25.750960339943344</v>
      </c>
      <c r="J7" s="14">
        <v>35.512148253068844</v>
      </c>
      <c r="K7" s="14">
        <v>30.826474976392827</v>
      </c>
      <c r="L7" s="14">
        <v>63.915320113314358</v>
      </c>
      <c r="M7" s="14">
        <v>56.539703493862135</v>
      </c>
      <c r="N7" s="14">
        <v>142.35044381491974</v>
      </c>
      <c r="O7" s="14">
        <v>148.49483474976395</v>
      </c>
      <c r="P7" s="14">
        <v>312.38460812086873</v>
      </c>
      <c r="Q7" s="14">
        <v>160.28061378659115</v>
      </c>
      <c r="R7" s="14">
        <v>355.65265344664783</v>
      </c>
      <c r="S7" s="14">
        <v>389.53310670443818</v>
      </c>
      <c r="T7" s="14">
        <v>471.62196411709164</v>
      </c>
      <c r="U7" s="14">
        <v>433.66926345609068</v>
      </c>
      <c r="V7" s="14">
        <v>478.88186968838534</v>
      </c>
      <c r="W7" s="14">
        <v>405.33227573182245</v>
      </c>
      <c r="X7" s="14">
        <v>525.44135977337112</v>
      </c>
      <c r="Y7" s="14">
        <v>278.02183191690273</v>
      </c>
      <c r="Z7" s="14">
        <v>364.56326723323889</v>
      </c>
      <c r="AA7" s="14">
        <v>298.62237960339945</v>
      </c>
    </row>
    <row r="8" spans="1:27">
      <c r="A8" s="26" t="s">
        <v>51</v>
      </c>
      <c r="B8" s="26" t="s">
        <v>21</v>
      </c>
      <c r="C8" s="14">
        <v>858.46552685546749</v>
      </c>
      <c r="D8" s="14">
        <v>1205.3903519432197</v>
      </c>
      <c r="E8" s="14">
        <v>1581.173577552237</v>
      </c>
      <c r="F8" s="14">
        <v>603.24331051297565</v>
      </c>
      <c r="G8" s="14">
        <v>639.78287380376833</v>
      </c>
      <c r="H8" s="14">
        <v>332.04703855773994</v>
      </c>
      <c r="I8" s="14">
        <v>114.52571314758161</v>
      </c>
      <c r="J8" s="14">
        <v>194.98130336749884</v>
      </c>
      <c r="K8" s="14">
        <v>164.69660547219149</v>
      </c>
      <c r="L8" s="14">
        <v>252.48471213349524</v>
      </c>
      <c r="M8" s="14">
        <v>231.05173294832929</v>
      </c>
      <c r="N8" s="14">
        <v>1541.8579482833277</v>
      </c>
      <c r="O8" s="14">
        <v>3323.7843971865564</v>
      </c>
      <c r="P8" s="14">
        <v>4114.6849867363981</v>
      </c>
      <c r="Q8" s="14">
        <v>2484.7651105245395</v>
      </c>
      <c r="R8" s="14">
        <v>10213.642264286149</v>
      </c>
      <c r="S8" s="14">
        <v>14796.970787882086</v>
      </c>
      <c r="T8" s="14">
        <v>16269.83317896992</v>
      </c>
      <c r="U8" s="14">
        <v>17134.465676987085</v>
      </c>
      <c r="V8" s="14">
        <v>15088.464319528764</v>
      </c>
      <c r="W8" s="14">
        <v>13108.868459300793</v>
      </c>
      <c r="X8" s="14">
        <v>15224.784368380258</v>
      </c>
      <c r="Y8" s="14">
        <v>9159.6766069203113</v>
      </c>
      <c r="Z8" s="14">
        <v>13858.84109164963</v>
      </c>
      <c r="AA8" s="14">
        <v>11033.221943093431</v>
      </c>
    </row>
    <row r="9" spans="1:27">
      <c r="A9" s="26" t="s">
        <v>51</v>
      </c>
      <c r="B9" s="26" t="s">
        <v>24</v>
      </c>
      <c r="C9" s="14">
        <v>105527.59490084984</v>
      </c>
      <c r="D9" s="14">
        <v>99764.599216241739</v>
      </c>
      <c r="E9" s="14">
        <v>94606.180953729956</v>
      </c>
      <c r="F9" s="14">
        <v>89983.17573182247</v>
      </c>
      <c r="G9" s="14">
        <v>85237.389338999055</v>
      </c>
      <c r="H9" s="14">
        <v>78520.8517091596</v>
      </c>
      <c r="I9" s="14">
        <v>74494.373843248337</v>
      </c>
      <c r="J9" s="14">
        <v>70512.49512747876</v>
      </c>
      <c r="K9" s="14">
        <v>67684.752209631741</v>
      </c>
      <c r="L9" s="14">
        <v>63930.891331444764</v>
      </c>
      <c r="M9" s="14">
        <v>60195.534853635516</v>
      </c>
      <c r="N9" s="14">
        <v>58772.547422096315</v>
      </c>
      <c r="O9" s="14">
        <v>55906.92042492918</v>
      </c>
      <c r="P9" s="14">
        <v>53258.275363550521</v>
      </c>
      <c r="Q9" s="14">
        <v>50817.733172804532</v>
      </c>
      <c r="R9" s="14">
        <v>48090.157592067997</v>
      </c>
      <c r="S9" s="14">
        <v>44532.58326723324</v>
      </c>
      <c r="T9" s="14">
        <v>42590.128451369223</v>
      </c>
      <c r="U9" s="14">
        <v>41014.376402266294</v>
      </c>
      <c r="V9" s="14">
        <v>38560.139093484424</v>
      </c>
      <c r="W9" s="14">
        <v>35736.263626062326</v>
      </c>
      <c r="X9" s="14">
        <v>34376.695108593012</v>
      </c>
      <c r="Y9" s="14">
        <v>32690.657884796979</v>
      </c>
      <c r="Z9" s="14">
        <v>30549.051133144476</v>
      </c>
      <c r="AA9" s="14">
        <v>28796.039773371107</v>
      </c>
    </row>
    <row r="10" spans="1:27">
      <c r="A10" s="26" t="s">
        <v>51</v>
      </c>
      <c r="B10" s="26" t="s">
        <v>25</v>
      </c>
      <c r="C10" s="14">
        <v>67040.43241420931</v>
      </c>
      <c r="D10" s="14">
        <v>66796.929464929723</v>
      </c>
      <c r="E10" s="14">
        <v>72830.03776663325</v>
      </c>
      <c r="F10" s="14">
        <v>63132.454985324715</v>
      </c>
      <c r="G10" s="14">
        <v>58184.470752914684</v>
      </c>
      <c r="H10" s="14">
        <v>58322.756219407624</v>
      </c>
      <c r="I10" s="14">
        <v>57321.284930836489</v>
      </c>
      <c r="J10" s="14">
        <v>54160.775485481652</v>
      </c>
      <c r="K10" s="14">
        <v>61007.61875629791</v>
      </c>
      <c r="L10" s="14">
        <v>64813.539353149696</v>
      </c>
      <c r="M10" s="14">
        <v>63029.336562297729</v>
      </c>
      <c r="N10" s="14">
        <v>71513.930551030877</v>
      </c>
      <c r="O10" s="14">
        <v>78789.51553634755</v>
      </c>
      <c r="P10" s="14">
        <v>80916.461753019015</v>
      </c>
      <c r="Q10" s="14">
        <v>78526.642536869258</v>
      </c>
      <c r="R10" s="14">
        <v>80363.99171451728</v>
      </c>
      <c r="S10" s="14">
        <v>77464.927404280228</v>
      </c>
      <c r="T10" s="14">
        <v>73332.31971727089</v>
      </c>
      <c r="U10" s="14">
        <v>74163.322385248874</v>
      </c>
      <c r="V10" s="14">
        <v>74488.855474402822</v>
      </c>
      <c r="W10" s="14">
        <v>71491.822930745388</v>
      </c>
      <c r="X10" s="14">
        <v>72094.486844460407</v>
      </c>
      <c r="Y10" s="14">
        <v>70811.606782593997</v>
      </c>
      <c r="Z10" s="14">
        <v>65757.824603995308</v>
      </c>
      <c r="AA10" s="14">
        <v>60714.093400159087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08.48263267233233</v>
      </c>
      <c r="D13" s="14">
        <v>1814.2314825306894</v>
      </c>
      <c r="E13" s="14">
        <v>3004.164357884797</v>
      </c>
      <c r="F13" s="14">
        <v>3004.5113597733712</v>
      </c>
      <c r="G13" s="14">
        <v>3303.8213975448539</v>
      </c>
      <c r="H13" s="14">
        <v>6853.7595788479703</v>
      </c>
      <c r="I13" s="14">
        <v>6464.6280859301223</v>
      </c>
      <c r="J13" s="14">
        <v>8140.045278564683</v>
      </c>
      <c r="K13" s="14">
        <v>14654.039782813978</v>
      </c>
      <c r="L13" s="14">
        <v>19309.284768649672</v>
      </c>
      <c r="M13" s="14">
        <v>18206.792983947122</v>
      </c>
      <c r="N13" s="14">
        <v>21795.941510859302</v>
      </c>
      <c r="O13" s="14">
        <v>19171.844853635503</v>
      </c>
      <c r="P13" s="14">
        <v>18523.172464589235</v>
      </c>
      <c r="Q13" s="14">
        <v>18087.058007554297</v>
      </c>
      <c r="R13" s="14">
        <v>17665.91366383381</v>
      </c>
      <c r="S13" s="14">
        <v>15042.298923512748</v>
      </c>
      <c r="T13" s="14">
        <v>15007.100745986781</v>
      </c>
      <c r="U13" s="14">
        <v>14821.280264400379</v>
      </c>
      <c r="V13" s="14">
        <v>14647.99712936733</v>
      </c>
      <c r="W13" s="14">
        <v>12263.627384324835</v>
      </c>
      <c r="X13" s="14">
        <v>12083.118583569405</v>
      </c>
      <c r="Y13" s="14">
        <v>12111.858914069879</v>
      </c>
      <c r="Z13" s="14">
        <v>11163.681888574127</v>
      </c>
      <c r="AA13" s="14">
        <v>10481.252313503304</v>
      </c>
    </row>
    <row r="14" spans="1:27">
      <c r="A14" s="26" t="s">
        <v>51</v>
      </c>
      <c r="B14" s="26" t="s">
        <v>39</v>
      </c>
      <c r="C14" s="14">
        <v>1332.7475637393768</v>
      </c>
      <c r="D14" s="14">
        <v>3544.3830406043444</v>
      </c>
      <c r="E14" s="14">
        <v>5684.9824551463644</v>
      </c>
      <c r="F14" s="14">
        <v>6227.2876959395662</v>
      </c>
      <c r="G14" s="14">
        <v>6781.8108876298393</v>
      </c>
      <c r="H14" s="14">
        <v>9401.4946109537304</v>
      </c>
      <c r="I14" s="14">
        <v>9772.6578149197376</v>
      </c>
      <c r="J14" s="14">
        <v>11652.597648725214</v>
      </c>
      <c r="K14" s="14">
        <v>19265.569367327669</v>
      </c>
      <c r="L14" s="14">
        <v>25645.738923512748</v>
      </c>
      <c r="M14" s="14">
        <v>26719.403446647782</v>
      </c>
      <c r="N14" s="14">
        <v>30480.989641170916</v>
      </c>
      <c r="O14" s="14">
        <v>28822.042086874408</v>
      </c>
      <c r="P14" s="14">
        <v>28360.62550519358</v>
      </c>
      <c r="Q14" s="14">
        <v>30093.094107648729</v>
      </c>
      <c r="R14" s="14">
        <v>26999.349915014162</v>
      </c>
      <c r="S14" s="14">
        <v>22965.587913125593</v>
      </c>
      <c r="T14" s="14">
        <v>23323.163833805476</v>
      </c>
      <c r="U14" s="14">
        <v>24622.340982058548</v>
      </c>
      <c r="V14" s="14">
        <v>22676.731539187913</v>
      </c>
      <c r="W14" s="14">
        <v>19652.149707271012</v>
      </c>
      <c r="X14" s="14">
        <v>19215.159065155807</v>
      </c>
      <c r="Y14" s="14">
        <v>20502.942474032108</v>
      </c>
      <c r="Z14" s="14">
        <v>17487.414457034938</v>
      </c>
      <c r="AA14" s="14">
        <v>16310.651142587345</v>
      </c>
    </row>
    <row r="15" spans="1:27">
      <c r="A15" s="38" t="s">
        <v>73</v>
      </c>
      <c r="B15" s="38"/>
      <c r="C15" s="29">
        <v>718208.17568730831</v>
      </c>
      <c r="D15" s="29">
        <v>667512.093010991</v>
      </c>
      <c r="E15" s="29">
        <v>624148.68485250988</v>
      </c>
      <c r="F15" s="29">
        <v>594950.21898377547</v>
      </c>
      <c r="G15" s="29">
        <v>575173.69633191032</v>
      </c>
      <c r="H15" s="29">
        <v>549622.88544594613</v>
      </c>
      <c r="I15" s="29">
        <v>511521.22869738349</v>
      </c>
      <c r="J15" s="29">
        <v>498704.35237018252</v>
      </c>
      <c r="K15" s="29">
        <v>474148.40918691125</v>
      </c>
      <c r="L15" s="29">
        <v>454662.85364232381</v>
      </c>
      <c r="M15" s="29">
        <v>432956.72911850776</v>
      </c>
      <c r="N15" s="29">
        <v>410672.74565166066</v>
      </c>
      <c r="O15" s="29">
        <v>389060.96755603055</v>
      </c>
      <c r="P15" s="29">
        <v>373016.06592082471</v>
      </c>
      <c r="Q15" s="29">
        <v>348690.47895699518</v>
      </c>
      <c r="R15" s="29">
        <v>327339.87693958846</v>
      </c>
      <c r="S15" s="29">
        <v>306588.90058376756</v>
      </c>
      <c r="T15" s="29">
        <v>291390.14023664122</v>
      </c>
      <c r="U15" s="29">
        <v>278483.47377251409</v>
      </c>
      <c r="V15" s="29">
        <v>264329.3149281973</v>
      </c>
      <c r="W15" s="29">
        <v>251130.53461011429</v>
      </c>
      <c r="X15" s="29">
        <v>243906.19701975901</v>
      </c>
      <c r="Y15" s="29">
        <v>226191.39653852204</v>
      </c>
      <c r="Z15" s="29">
        <v>233509.56911081081</v>
      </c>
      <c r="AA15" s="29">
        <v>217714.28208279054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85354.85930122761</v>
      </c>
      <c r="D18" s="14">
        <v>176326.42115203023</v>
      </c>
      <c r="E18" s="14">
        <v>151258.4985835694</v>
      </c>
      <c r="F18" s="14">
        <v>149180.99527856469</v>
      </c>
      <c r="G18" s="14">
        <v>148058.92162417376</v>
      </c>
      <c r="H18" s="14">
        <v>139805.00472143531</v>
      </c>
      <c r="I18" s="14">
        <v>124314.54579792258</v>
      </c>
      <c r="J18" s="14">
        <v>127152.28706326724</v>
      </c>
      <c r="K18" s="14">
        <v>96361.062322946178</v>
      </c>
      <c r="L18" s="14">
        <v>96442.915958451369</v>
      </c>
      <c r="M18" s="14">
        <v>91002.517469310667</v>
      </c>
      <c r="N18" s="14">
        <v>52263.544853635503</v>
      </c>
      <c r="O18" s="14">
        <v>49345.195467422098</v>
      </c>
      <c r="P18" s="14">
        <v>46597.342776203965</v>
      </c>
      <c r="Q18" s="14">
        <v>43994.107648725214</v>
      </c>
      <c r="R18" s="14">
        <v>13225.463644948066</v>
      </c>
      <c r="S18" s="14">
        <v>12476.722379603401</v>
      </c>
      <c r="T18" s="14">
        <v>11788.553352219074</v>
      </c>
      <c r="U18" s="14">
        <v>10259.874409820586</v>
      </c>
      <c r="V18" s="14">
        <v>6879.1827195467431</v>
      </c>
      <c r="W18" s="14">
        <v>9935.5986779981122</v>
      </c>
      <c r="X18" s="14">
        <v>9368.5939565627941</v>
      </c>
      <c r="Y18" s="14">
        <v>8008.8526912181305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31.730911459730883</v>
      </c>
      <c r="D20" s="14">
        <v>15.135997716060434</v>
      </c>
      <c r="E20" s="14">
        <v>231.60755484921251</v>
      </c>
      <c r="F20" s="14">
        <v>506.10780685239473</v>
      </c>
      <c r="G20" s="14">
        <v>1008.4395981124646</v>
      </c>
      <c r="H20" s="14">
        <v>47.514291057954672</v>
      </c>
      <c r="I20" s="14">
        <v>58.172101887629843</v>
      </c>
      <c r="J20" s="14">
        <v>152.32171266740323</v>
      </c>
      <c r="K20" s="14">
        <v>653.60677392783771</v>
      </c>
      <c r="L20" s="14">
        <v>277.47631394868273</v>
      </c>
      <c r="M20" s="14">
        <v>216.72254347951841</v>
      </c>
      <c r="N20" s="14">
        <v>4227.8645769525647</v>
      </c>
      <c r="O20" s="14">
        <v>5999.0063584726822</v>
      </c>
      <c r="P20" s="14">
        <v>4505.9386433222062</v>
      </c>
      <c r="Q20" s="14">
        <v>1623.830179504901</v>
      </c>
      <c r="R20" s="14">
        <v>6678.8203725462708</v>
      </c>
      <c r="S20" s="14">
        <v>7317.4418981697836</v>
      </c>
      <c r="T20" s="14">
        <v>6357.7558910117095</v>
      </c>
      <c r="U20" s="14">
        <v>5342.8553330782806</v>
      </c>
      <c r="V20" s="14">
        <v>5320.7315410275733</v>
      </c>
      <c r="W20" s="14">
        <v>4722.552384281681</v>
      </c>
      <c r="X20" s="14">
        <v>4387.4022010030221</v>
      </c>
      <c r="Y20" s="14">
        <v>3667.439602222852</v>
      </c>
      <c r="Z20" s="14">
        <v>26495.651274787539</v>
      </c>
      <c r="AA20" s="14">
        <v>25142.011425873468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5.7716340887629845E-5</v>
      </c>
      <c r="D22" s="14">
        <v>1.6306682230813976</v>
      </c>
      <c r="E22" s="14">
        <v>127.18637119924458</v>
      </c>
      <c r="F22" s="14">
        <v>158.77886468366373</v>
      </c>
      <c r="G22" s="14">
        <v>149.84652370160532</v>
      </c>
      <c r="H22" s="14">
        <v>3.4478107593517473</v>
      </c>
      <c r="I22" s="14">
        <v>5.6810545325779033E-5</v>
      </c>
      <c r="J22" s="14">
        <v>19.046840454138056</v>
      </c>
      <c r="K22" s="14">
        <v>28.815450566572238</v>
      </c>
      <c r="L22" s="14">
        <v>24.040870727101041</v>
      </c>
      <c r="M22" s="14">
        <v>22.636888479697831</v>
      </c>
      <c r="N22" s="14">
        <v>137.45916736543913</v>
      </c>
      <c r="O22" s="14">
        <v>299.86828483474977</v>
      </c>
      <c r="P22" s="14">
        <v>614.83042526912175</v>
      </c>
      <c r="Q22" s="14">
        <v>754.28620047214361</v>
      </c>
      <c r="R22" s="14">
        <v>3724.1774766761091</v>
      </c>
      <c r="S22" s="14">
        <v>5829.5292783077739</v>
      </c>
      <c r="T22" s="14">
        <v>6822.8034048025584</v>
      </c>
      <c r="U22" s="14">
        <v>7519.3989666164016</v>
      </c>
      <c r="V22" s="14">
        <v>5946.293206553516</v>
      </c>
      <c r="W22" s="14">
        <v>4708.9945182152978</v>
      </c>
      <c r="X22" s="14">
        <v>5963.6897742020774</v>
      </c>
      <c r="Y22" s="14">
        <v>3576.101055797923</v>
      </c>
      <c r="Z22" s="14">
        <v>5702.915923040604</v>
      </c>
      <c r="AA22" s="14">
        <v>4819.7278619125236</v>
      </c>
    </row>
    <row r="23" spans="1:27">
      <c r="A23" s="15" t="s">
        <v>29</v>
      </c>
      <c r="B23" s="15" t="s">
        <v>24</v>
      </c>
      <c r="C23" s="14">
        <v>17700.710613786592</v>
      </c>
      <c r="D23" s="14">
        <v>16782.681454202077</v>
      </c>
      <c r="E23" s="14">
        <v>16506.546345609066</v>
      </c>
      <c r="F23" s="14">
        <v>16051.6256279509</v>
      </c>
      <c r="G23" s="14">
        <v>15328.069121813032</v>
      </c>
      <c r="H23" s="14">
        <v>12518.899310670442</v>
      </c>
      <c r="I23" s="14">
        <v>12000.488781869688</v>
      </c>
      <c r="J23" s="14">
        <v>11554.80311614731</v>
      </c>
      <c r="K23" s="14">
        <v>12136.132200188857</v>
      </c>
      <c r="L23" s="14">
        <v>11453.906543909348</v>
      </c>
      <c r="M23" s="14">
        <v>10832.01491029273</v>
      </c>
      <c r="N23" s="14">
        <v>12053.08178470255</v>
      </c>
      <c r="O23" s="14">
        <v>11752.1011898017</v>
      </c>
      <c r="P23" s="14">
        <v>11742.182842304062</v>
      </c>
      <c r="Q23" s="14">
        <v>11570.953163361661</v>
      </c>
      <c r="R23" s="14">
        <v>10935.618356940511</v>
      </c>
      <c r="S23" s="14">
        <v>9511.5081491973542</v>
      </c>
      <c r="T23" s="14">
        <v>9544.6105476864959</v>
      </c>
      <c r="U23" s="14">
        <v>9877.7585363550515</v>
      </c>
      <c r="V23" s="14">
        <v>9067.1125023607183</v>
      </c>
      <c r="W23" s="14">
        <v>7849.1638904627007</v>
      </c>
      <c r="X23" s="14">
        <v>8149.0289707271013</v>
      </c>
      <c r="Y23" s="14">
        <v>7913.0049669499531</v>
      </c>
      <c r="Z23" s="14">
        <v>7060.195335221908</v>
      </c>
      <c r="AA23" s="14">
        <v>6668.2646458923518</v>
      </c>
    </row>
    <row r="24" spans="1:27">
      <c r="A24" s="15" t="s">
        <v>29</v>
      </c>
      <c r="B24" s="15" t="s">
        <v>25</v>
      </c>
      <c r="C24" s="14">
        <v>13033.091202102054</v>
      </c>
      <c r="D24" s="14">
        <v>13230.516258550973</v>
      </c>
      <c r="E24" s="14">
        <v>13775.252446024206</v>
      </c>
      <c r="F24" s="14">
        <v>12706.10579594885</v>
      </c>
      <c r="G24" s="14">
        <v>11903.50331161306</v>
      </c>
      <c r="H24" s="14">
        <v>11706.901343313757</v>
      </c>
      <c r="I24" s="14">
        <v>11539.62813901277</v>
      </c>
      <c r="J24" s="14">
        <v>9140.8547090319335</v>
      </c>
      <c r="K24" s="14">
        <v>14745.649325127755</v>
      </c>
      <c r="L24" s="14">
        <v>14742.962782514227</v>
      </c>
      <c r="M24" s="14">
        <v>15335.037463256891</v>
      </c>
      <c r="N24" s="14">
        <v>27216.105768885955</v>
      </c>
      <c r="O24" s="14">
        <v>32912.089328357637</v>
      </c>
      <c r="P24" s="14">
        <v>35592.61525360532</v>
      </c>
      <c r="Q24" s="14">
        <v>34873.473353805122</v>
      </c>
      <c r="R24" s="14">
        <v>30898.756839869882</v>
      </c>
      <c r="S24" s="14">
        <v>26963.785619420418</v>
      </c>
      <c r="T24" s="14">
        <v>26119.083354600458</v>
      </c>
      <c r="U24" s="14">
        <v>25865.565860570368</v>
      </c>
      <c r="V24" s="14">
        <v>31344.357519537356</v>
      </c>
      <c r="W24" s="14">
        <v>31384.084751346156</v>
      </c>
      <c r="X24" s="14">
        <v>32040.029562265783</v>
      </c>
      <c r="Y24" s="14">
        <v>31584.204949556039</v>
      </c>
      <c r="Z24" s="14">
        <v>23100.932033416226</v>
      </c>
      <c r="AA24" s="14">
        <v>20026.371554555775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139.91473843248349</v>
      </c>
      <c r="D27" s="14">
        <v>238.20796978281399</v>
      </c>
      <c r="E27" s="14">
        <v>370.32318696883857</v>
      </c>
      <c r="F27" s="14">
        <v>420.34346553352219</v>
      </c>
      <c r="G27" s="14">
        <v>475.94793201133143</v>
      </c>
      <c r="H27" s="14">
        <v>4390.6640169971679</v>
      </c>
      <c r="I27" s="14">
        <v>3640.1847431539186</v>
      </c>
      <c r="J27" s="14">
        <v>5835.4955146364491</v>
      </c>
      <c r="K27" s="14">
        <v>12073.296156751654</v>
      </c>
      <c r="L27" s="14">
        <v>16236.800821529747</v>
      </c>
      <c r="M27" s="14">
        <v>15631.525278564686</v>
      </c>
      <c r="N27" s="14">
        <v>19222.17474976393</v>
      </c>
      <c r="O27" s="14">
        <v>16652.32719546742</v>
      </c>
      <c r="P27" s="14">
        <v>16173.926949952787</v>
      </c>
      <c r="Q27" s="14">
        <v>15952.291246458924</v>
      </c>
      <c r="R27" s="14">
        <v>15826.569848914072</v>
      </c>
      <c r="S27" s="14">
        <v>13413.306477809254</v>
      </c>
      <c r="T27" s="14">
        <v>13358.241255901796</v>
      </c>
      <c r="U27" s="14">
        <v>13332.359962228518</v>
      </c>
      <c r="V27" s="14">
        <v>13228.073522190747</v>
      </c>
      <c r="W27" s="14">
        <v>10910.20849858357</v>
      </c>
      <c r="X27" s="14">
        <v>10924.04700661001</v>
      </c>
      <c r="Y27" s="14">
        <v>10887.752020774316</v>
      </c>
      <c r="Z27" s="14">
        <v>10097.117110481586</v>
      </c>
      <c r="AA27" s="14">
        <v>9375.2838526912183</v>
      </c>
    </row>
    <row r="28" spans="1:27">
      <c r="A28" s="15" t="s">
        <v>29</v>
      </c>
      <c r="B28" s="20" t="s">
        <v>39</v>
      </c>
      <c r="C28" s="14">
        <v>529.42089707271009</v>
      </c>
      <c r="D28" s="14">
        <v>1292.4347875354108</v>
      </c>
      <c r="E28" s="14">
        <v>1921.9284419263456</v>
      </c>
      <c r="F28" s="14">
        <v>2534.6706043437207</v>
      </c>
      <c r="G28" s="14">
        <v>2742.1654674220963</v>
      </c>
      <c r="H28" s="14">
        <v>5880.5734589235135</v>
      </c>
      <c r="I28" s="14">
        <v>5735.8362851746942</v>
      </c>
      <c r="J28" s="14">
        <v>8363.5606326723337</v>
      </c>
      <c r="K28" s="14">
        <v>15573.507516525024</v>
      </c>
      <c r="L28" s="14">
        <v>21261.210594900851</v>
      </c>
      <c r="M28" s="14">
        <v>23040.205146364497</v>
      </c>
      <c r="N28" s="14">
        <v>26803.947148253068</v>
      </c>
      <c r="O28" s="14">
        <v>25222.510642115201</v>
      </c>
      <c r="P28" s="14">
        <v>25004.35402266289</v>
      </c>
      <c r="Q28" s="14">
        <v>27043.214032105763</v>
      </c>
      <c r="R28" s="14">
        <v>24368.859074598677</v>
      </c>
      <c r="S28" s="14">
        <v>20640.916713881023</v>
      </c>
      <c r="T28" s="14">
        <v>20967.464872521246</v>
      </c>
      <c r="U28" s="14">
        <v>22495.135882908406</v>
      </c>
      <c r="V28" s="14">
        <v>20645.842020774315</v>
      </c>
      <c r="W28" s="14">
        <v>17720.791728045326</v>
      </c>
      <c r="X28" s="14">
        <v>17559.197403210575</v>
      </c>
      <c r="Y28" s="14">
        <v>18749.446345609067</v>
      </c>
      <c r="Z28" s="14">
        <v>15966.027677053824</v>
      </c>
      <c r="AA28" s="14">
        <v>14732.786270066099</v>
      </c>
    </row>
    <row r="29" spans="1:27">
      <c r="A29" s="38" t="s">
        <v>73</v>
      </c>
      <c r="B29" s="38"/>
      <c r="C29" s="29">
        <v>216789.72772179751</v>
      </c>
      <c r="D29" s="29">
        <v>207887.02828804063</v>
      </c>
      <c r="E29" s="29">
        <v>184191.34293014629</v>
      </c>
      <c r="F29" s="29">
        <v>181558.62744387778</v>
      </c>
      <c r="G29" s="29">
        <v>179666.89357884732</v>
      </c>
      <c r="H29" s="29">
        <v>174353.00495315751</v>
      </c>
      <c r="I29" s="29">
        <v>157288.85590583185</v>
      </c>
      <c r="J29" s="29">
        <v>162218.36958887681</v>
      </c>
      <c r="K29" s="29">
        <v>151572.06974603387</v>
      </c>
      <c r="L29" s="29">
        <v>160439.31388598133</v>
      </c>
      <c r="M29" s="29">
        <v>156080.65969974868</v>
      </c>
      <c r="N29" s="29">
        <v>141924.17804955901</v>
      </c>
      <c r="O29" s="29">
        <v>142183.09846647151</v>
      </c>
      <c r="P29" s="29">
        <v>140231.19091332034</v>
      </c>
      <c r="Q29" s="29">
        <v>135812.15582443372</v>
      </c>
      <c r="R29" s="29">
        <v>105658.26561449359</v>
      </c>
      <c r="S29" s="29">
        <v>96153.210516388994</v>
      </c>
      <c r="T29" s="29">
        <v>94958.51267874334</v>
      </c>
      <c r="U29" s="29">
        <v>94692.948951577608</v>
      </c>
      <c r="V29" s="29">
        <v>92431.593031990968</v>
      </c>
      <c r="W29" s="29">
        <v>87231.394448932842</v>
      </c>
      <c r="X29" s="29">
        <v>88391.988874581366</v>
      </c>
      <c r="Y29" s="29">
        <v>84386.801632128278</v>
      </c>
      <c r="Z29" s="29">
        <v>88422.839354001684</v>
      </c>
      <c r="AA29" s="29">
        <v>80764.445610991446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186866.07648725214</v>
      </c>
      <c r="D32" s="14">
        <v>158299.19735599624</v>
      </c>
      <c r="E32" s="14">
        <v>144684.16619452316</v>
      </c>
      <c r="F32" s="14">
        <v>140932.43814919738</v>
      </c>
      <c r="G32" s="14">
        <v>138384.14730878189</v>
      </c>
      <c r="H32" s="14">
        <v>129919.86591123702</v>
      </c>
      <c r="I32" s="14">
        <v>120178.28328611898</v>
      </c>
      <c r="J32" s="14">
        <v>114382.23323890462</v>
      </c>
      <c r="K32" s="14">
        <v>104115.94192634562</v>
      </c>
      <c r="L32" s="14">
        <v>84847.766761095379</v>
      </c>
      <c r="M32" s="14">
        <v>79191.870160528808</v>
      </c>
      <c r="N32" s="14">
        <v>75405.650613786594</v>
      </c>
      <c r="O32" s="14">
        <v>73651.326723323888</v>
      </c>
      <c r="P32" s="14">
        <v>67463.938621340887</v>
      </c>
      <c r="Q32" s="14">
        <v>63209.468366383371</v>
      </c>
      <c r="R32" s="14">
        <v>61248.285174693105</v>
      </c>
      <c r="S32" s="14">
        <v>49198.055712936737</v>
      </c>
      <c r="T32" s="14">
        <v>44606.471199244574</v>
      </c>
      <c r="U32" s="14">
        <v>36404.126345609067</v>
      </c>
      <c r="V32" s="14">
        <v>34528.696694995284</v>
      </c>
      <c r="W32" s="14">
        <v>34143.251369216239</v>
      </c>
      <c r="X32" s="14">
        <v>30356.289423984894</v>
      </c>
      <c r="Y32" s="14">
        <v>27434.508215297454</v>
      </c>
      <c r="Z32" s="14">
        <v>27303.306232294624</v>
      </c>
      <c r="AA32" s="14">
        <v>26173.387629839472</v>
      </c>
    </row>
    <row r="33" spans="1:27">
      <c r="A33" s="20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0" t="s">
        <v>30</v>
      </c>
      <c r="B34" s="15" t="s">
        <v>22</v>
      </c>
      <c r="C34" s="14">
        <v>30441.700585696719</v>
      </c>
      <c r="D34" s="14">
        <v>28393.400679548147</v>
      </c>
      <c r="E34" s="14">
        <v>26989.539766840975</v>
      </c>
      <c r="F34" s="14">
        <v>25925.677158367165</v>
      </c>
      <c r="G34" s="14">
        <v>24487.193876926896</v>
      </c>
      <c r="H34" s="14">
        <v>22732.781783631133</v>
      </c>
      <c r="I34" s="14">
        <v>21775.419076871949</v>
      </c>
      <c r="J34" s="14">
        <v>20440.434749155836</v>
      </c>
      <c r="K34" s="14">
        <v>19423.657123398632</v>
      </c>
      <c r="L34" s="14">
        <v>18571.341915075267</v>
      </c>
      <c r="M34" s="14">
        <v>17624.633703418669</v>
      </c>
      <c r="N34" s="14">
        <v>17780.42898759872</v>
      </c>
      <c r="O34" s="14">
        <v>18256.359402245813</v>
      </c>
      <c r="P34" s="14">
        <v>16985.410013786244</v>
      </c>
      <c r="Q34" s="14">
        <v>14658.381777445276</v>
      </c>
      <c r="R34" s="14">
        <v>16010.881598521237</v>
      </c>
      <c r="S34" s="14">
        <v>18361.612229059909</v>
      </c>
      <c r="T34" s="14">
        <v>17098.612222158055</v>
      </c>
      <c r="U34" s="14">
        <v>16924.516114148752</v>
      </c>
      <c r="V34" s="14">
        <v>15295.396723656317</v>
      </c>
      <c r="W34" s="14">
        <v>15152.356489928254</v>
      </c>
      <c r="X34" s="14">
        <v>13955.387069525026</v>
      </c>
      <c r="Y34" s="14">
        <v>12580.630116963308</v>
      </c>
      <c r="Z34" s="14">
        <v>12192.07698138277</v>
      </c>
      <c r="AA34" s="14">
        <v>11902.444013247028</v>
      </c>
    </row>
    <row r="35" spans="1:27">
      <c r="A35" s="20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0" t="s">
        <v>30</v>
      </c>
      <c r="B36" s="15" t="s">
        <v>21</v>
      </c>
      <c r="C36" s="14">
        <v>1.1239375344664769E-4</v>
      </c>
      <c r="D36" s="14">
        <v>1.1183541973559965E-4</v>
      </c>
      <c r="E36" s="14">
        <v>15.34036251668933</v>
      </c>
      <c r="F36" s="14">
        <v>4.6118058119366392</v>
      </c>
      <c r="G36" s="14">
        <v>10.902695242267708</v>
      </c>
      <c r="H36" s="14">
        <v>2.5102719328125596</v>
      </c>
      <c r="I36" s="14">
        <v>10.337956752992447</v>
      </c>
      <c r="J36" s="14">
        <v>7.9859132006199234</v>
      </c>
      <c r="K36" s="14">
        <v>9.0326295845136938E-5</v>
      </c>
      <c r="L36" s="14">
        <v>11.871541615191596</v>
      </c>
      <c r="M36" s="14">
        <v>9.5906881330516516</v>
      </c>
      <c r="N36" s="14">
        <v>67.692298289956568</v>
      </c>
      <c r="O36" s="14">
        <v>76.033781423655356</v>
      </c>
      <c r="P36" s="14">
        <v>84.384364221237021</v>
      </c>
      <c r="Q36" s="14">
        <v>36.749012027027376</v>
      </c>
      <c r="R36" s="14">
        <v>86.981734878622291</v>
      </c>
      <c r="S36" s="14">
        <v>603.40339968128433</v>
      </c>
      <c r="T36" s="14">
        <v>1133.3740054664747</v>
      </c>
      <c r="U36" s="14">
        <v>2220.0928954999072</v>
      </c>
      <c r="V36" s="14">
        <v>1664.6382550418093</v>
      </c>
      <c r="W36" s="14">
        <v>1582.3035175608206</v>
      </c>
      <c r="X36" s="14">
        <v>1823.1760441455488</v>
      </c>
      <c r="Y36" s="14">
        <v>1782.9266153429837</v>
      </c>
      <c r="Z36" s="14">
        <v>1808.7341876914209</v>
      </c>
      <c r="AA36" s="14">
        <v>1030.6697015876257</v>
      </c>
    </row>
    <row r="37" spans="1:27">
      <c r="A37" s="20" t="s">
        <v>30</v>
      </c>
      <c r="B37" s="15" t="s">
        <v>24</v>
      </c>
      <c r="C37" s="14">
        <v>4678.2088762983949</v>
      </c>
      <c r="D37" s="14">
        <v>4407.041831916903</v>
      </c>
      <c r="E37" s="14">
        <v>4156.1271954674221</v>
      </c>
      <c r="F37" s="14">
        <v>3933.6141643059491</v>
      </c>
      <c r="G37" s="14">
        <v>3707.6371104815862</v>
      </c>
      <c r="H37" s="14">
        <v>3501.3038715769599</v>
      </c>
      <c r="I37" s="14">
        <v>3308.3223796033999</v>
      </c>
      <c r="J37" s="14">
        <v>3130.7840415486307</v>
      </c>
      <c r="K37" s="14">
        <v>2947.8968838526912</v>
      </c>
      <c r="L37" s="14">
        <v>2784.6851746931065</v>
      </c>
      <c r="M37" s="14">
        <v>2626.2294617563739</v>
      </c>
      <c r="N37" s="14">
        <v>2488.5328611898017</v>
      </c>
      <c r="O37" s="14">
        <v>2335.6949008498582</v>
      </c>
      <c r="P37" s="14">
        <v>2211.4038715769593</v>
      </c>
      <c r="Q37" s="14">
        <v>2088.8453635505193</v>
      </c>
      <c r="R37" s="14">
        <v>1976.6340509915017</v>
      </c>
      <c r="S37" s="14">
        <v>1841.8433050047215</v>
      </c>
      <c r="T37" s="14">
        <v>1754.4604343720491</v>
      </c>
      <c r="U37" s="14">
        <v>1659.0135410764874</v>
      </c>
      <c r="V37" s="14">
        <v>1560.4950897072713</v>
      </c>
      <c r="W37" s="14">
        <v>1481.0587346553355</v>
      </c>
      <c r="X37" s="14">
        <v>1390.082294617564</v>
      </c>
      <c r="Y37" s="14">
        <v>1305.1996317280452</v>
      </c>
      <c r="Z37" s="14">
        <v>1247.1981114258733</v>
      </c>
      <c r="AA37" s="14">
        <v>1166.4751085930125</v>
      </c>
    </row>
    <row r="38" spans="1:27">
      <c r="A38" s="20" t="s">
        <v>30</v>
      </c>
      <c r="B38" s="15" t="s">
        <v>25</v>
      </c>
      <c r="C38" s="14">
        <v>5680.1827586885902</v>
      </c>
      <c r="D38" s="14">
        <v>7988.2352357600139</v>
      </c>
      <c r="E38" s="14">
        <v>11499.174643672972</v>
      </c>
      <c r="F38" s="14">
        <v>10100.810596971545</v>
      </c>
      <c r="G38" s="14">
        <v>8521.4745619748155</v>
      </c>
      <c r="H38" s="14">
        <v>9646.5136280107872</v>
      </c>
      <c r="I38" s="14">
        <v>8438.4101559248575</v>
      </c>
      <c r="J38" s="14">
        <v>12845.185064039446</v>
      </c>
      <c r="K38" s="14">
        <v>14142.204041952084</v>
      </c>
      <c r="L38" s="14">
        <v>20370.389706268026</v>
      </c>
      <c r="M38" s="14">
        <v>16977.960940219018</v>
      </c>
      <c r="N38" s="14">
        <v>15351.744644186634</v>
      </c>
      <c r="O38" s="14">
        <v>13394.317397414159</v>
      </c>
      <c r="P38" s="14">
        <v>14058.481037288047</v>
      </c>
      <c r="Q38" s="14">
        <v>12539.487065567877</v>
      </c>
      <c r="R38" s="14">
        <v>13422.470614820471</v>
      </c>
      <c r="S38" s="14">
        <v>14795.904018567098</v>
      </c>
      <c r="T38" s="14">
        <v>14219.282083205879</v>
      </c>
      <c r="U38" s="14">
        <v>14313.953951344691</v>
      </c>
      <c r="V38" s="14">
        <v>14397.240679796501</v>
      </c>
      <c r="W38" s="14">
        <v>12763.445401977371</v>
      </c>
      <c r="X38" s="14">
        <v>13971.703757951804</v>
      </c>
      <c r="Y38" s="14">
        <v>12918.303719060556</v>
      </c>
      <c r="Z38" s="14">
        <v>14729.805346146955</v>
      </c>
      <c r="AA38" s="14">
        <v>13158.980779200198</v>
      </c>
    </row>
    <row r="39" spans="1:27">
      <c r="A39" s="20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0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0" t="s">
        <v>30</v>
      </c>
      <c r="B41" s="15" t="s">
        <v>34</v>
      </c>
      <c r="C41" s="14">
        <v>568.5678942398489</v>
      </c>
      <c r="D41" s="14">
        <v>1576.0235127478754</v>
      </c>
      <c r="E41" s="14">
        <v>2633.8411709159586</v>
      </c>
      <c r="F41" s="14">
        <v>2584.1678942398489</v>
      </c>
      <c r="G41" s="14">
        <v>2827.8734655335224</v>
      </c>
      <c r="H41" s="14">
        <v>2463.0955618508028</v>
      </c>
      <c r="I41" s="14">
        <v>2824.4433427762042</v>
      </c>
      <c r="J41" s="14">
        <v>2304.5497639282344</v>
      </c>
      <c r="K41" s="14">
        <v>2580.7436260623231</v>
      </c>
      <c r="L41" s="14">
        <v>3072.4839471199248</v>
      </c>
      <c r="M41" s="14">
        <v>2575.2677053824364</v>
      </c>
      <c r="N41" s="14">
        <v>2573.7667610953731</v>
      </c>
      <c r="O41" s="14">
        <v>2519.5176581680835</v>
      </c>
      <c r="P41" s="14">
        <v>2349.2455146364496</v>
      </c>
      <c r="Q41" s="14">
        <v>2134.7667610953731</v>
      </c>
      <c r="R41" s="14">
        <v>1839.3438149197357</v>
      </c>
      <c r="S41" s="14">
        <v>1628.9924457034938</v>
      </c>
      <c r="T41" s="14">
        <v>1648.859490084986</v>
      </c>
      <c r="U41" s="14">
        <v>1488.9203021718604</v>
      </c>
      <c r="V41" s="14">
        <v>1419.9236071765818</v>
      </c>
      <c r="W41" s="14">
        <v>1353.4188857412655</v>
      </c>
      <c r="X41" s="14">
        <v>1159.0715769593958</v>
      </c>
      <c r="Y41" s="14">
        <v>1224.1068932955618</v>
      </c>
      <c r="Z41" s="14">
        <v>1066.5647780925403</v>
      </c>
      <c r="AA41" s="14">
        <v>1105.968460812087</v>
      </c>
    </row>
    <row r="42" spans="1:27">
      <c r="A42" s="20" t="s">
        <v>30</v>
      </c>
      <c r="B42" s="15" t="s">
        <v>39</v>
      </c>
      <c r="C42" s="14">
        <v>803.3266666666666</v>
      </c>
      <c r="D42" s="14">
        <v>2251.9482530689334</v>
      </c>
      <c r="E42" s="14">
        <v>3763.054013220019</v>
      </c>
      <c r="F42" s="14">
        <v>3692.6170915958455</v>
      </c>
      <c r="G42" s="14">
        <v>4039.6454202077434</v>
      </c>
      <c r="H42" s="14">
        <v>3520.9211520302174</v>
      </c>
      <c r="I42" s="14">
        <v>4036.8215297450429</v>
      </c>
      <c r="J42" s="14">
        <v>3289.0370160528805</v>
      </c>
      <c r="K42" s="14">
        <v>3692.0618508026441</v>
      </c>
      <c r="L42" s="14">
        <v>4384.5283286118984</v>
      </c>
      <c r="M42" s="14">
        <v>3679.1983002832862</v>
      </c>
      <c r="N42" s="14">
        <v>3677.0424929178475</v>
      </c>
      <c r="O42" s="14">
        <v>3599.5314447592068</v>
      </c>
      <c r="P42" s="14">
        <v>3356.2714825306894</v>
      </c>
      <c r="Q42" s="14">
        <v>3049.8800755429656</v>
      </c>
      <c r="R42" s="14">
        <v>2630.4908404154862</v>
      </c>
      <c r="S42" s="14">
        <v>2324.6711992445703</v>
      </c>
      <c r="T42" s="14">
        <v>2355.6989612842308</v>
      </c>
      <c r="U42" s="14">
        <v>2127.2050991501424</v>
      </c>
      <c r="V42" s="14">
        <v>2030.8895184135979</v>
      </c>
      <c r="W42" s="14">
        <v>1931.3579792256849</v>
      </c>
      <c r="X42" s="14">
        <v>1655.9616619452313</v>
      </c>
      <c r="Y42" s="14">
        <v>1753.4961284230405</v>
      </c>
      <c r="Z42" s="14">
        <v>1521.3867799811144</v>
      </c>
      <c r="AA42" s="14">
        <v>1577.8648725212465</v>
      </c>
    </row>
    <row r="43" spans="1:27">
      <c r="A43" s="38" t="s">
        <v>73</v>
      </c>
      <c r="B43" s="38"/>
      <c r="C43" s="29">
        <v>229038.0633812361</v>
      </c>
      <c r="D43" s="29">
        <v>202915.84698087352</v>
      </c>
      <c r="E43" s="29">
        <v>193741.2433471572</v>
      </c>
      <c r="F43" s="29">
        <v>187173.93686048966</v>
      </c>
      <c r="G43" s="29">
        <v>181978.8744391487</v>
      </c>
      <c r="H43" s="29">
        <v>171786.99218026974</v>
      </c>
      <c r="I43" s="29">
        <v>160572.03772779345</v>
      </c>
      <c r="J43" s="29">
        <v>156400.20978683027</v>
      </c>
      <c r="K43" s="29">
        <v>146902.50554274031</v>
      </c>
      <c r="L43" s="29">
        <v>134043.06737447879</v>
      </c>
      <c r="M43" s="29">
        <v>122684.75095972163</v>
      </c>
      <c r="N43" s="29">
        <v>117344.85865906492</v>
      </c>
      <c r="O43" s="29">
        <v>113832.78130818467</v>
      </c>
      <c r="P43" s="29">
        <v>106509.1349053805</v>
      </c>
      <c r="Q43" s="29">
        <v>97717.578421612416</v>
      </c>
      <c r="R43" s="29">
        <v>97215.087829240147</v>
      </c>
      <c r="S43" s="29">
        <v>88754.482310197811</v>
      </c>
      <c r="T43" s="29">
        <v>82816.758395816243</v>
      </c>
      <c r="U43" s="29">
        <v>75137.828249000901</v>
      </c>
      <c r="V43" s="29">
        <v>70897.280568787348</v>
      </c>
      <c r="W43" s="29">
        <v>68407.192378304971</v>
      </c>
      <c r="X43" s="29">
        <v>64311.671829129453</v>
      </c>
      <c r="Y43" s="29">
        <v>58999.171320110938</v>
      </c>
      <c r="Z43" s="29">
        <v>59869.072417015297</v>
      </c>
      <c r="AA43" s="29">
        <v>56115.790565800671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133479.12181303118</v>
      </c>
      <c r="D47" s="14">
        <v>124254.72710103872</v>
      </c>
      <c r="E47" s="14">
        <v>116811.9074598678</v>
      </c>
      <c r="F47" s="14">
        <v>113594.91595845137</v>
      </c>
      <c r="G47" s="14">
        <v>105812.38149197356</v>
      </c>
      <c r="H47" s="14">
        <v>101306.03399433428</v>
      </c>
      <c r="I47" s="14">
        <v>96046.426817752596</v>
      </c>
      <c r="J47" s="14">
        <v>90700.802644003779</v>
      </c>
      <c r="K47" s="14">
        <v>85209.068932955619</v>
      </c>
      <c r="L47" s="14">
        <v>77995.423984891415</v>
      </c>
      <c r="M47" s="14">
        <v>75463.561850802653</v>
      </c>
      <c r="N47" s="14">
        <v>70308.513692162407</v>
      </c>
      <c r="O47" s="14">
        <v>47382.957507082159</v>
      </c>
      <c r="P47" s="14">
        <v>45315.545797922576</v>
      </c>
      <c r="Q47" s="14">
        <v>42091.366383380548</v>
      </c>
      <c r="R47" s="14">
        <v>39342.486307837586</v>
      </c>
      <c r="S47" s="14">
        <v>36543.38338054769</v>
      </c>
      <c r="T47" s="14">
        <v>34034.90462700661</v>
      </c>
      <c r="U47" s="14">
        <v>32043.424929178469</v>
      </c>
      <c r="V47" s="14">
        <v>30675.808309726155</v>
      </c>
      <c r="W47" s="14">
        <v>28881.947119924454</v>
      </c>
      <c r="X47" s="14">
        <v>27351.131255901793</v>
      </c>
      <c r="Y47" s="14">
        <v>25051.45892351275</v>
      </c>
      <c r="Z47" s="14">
        <v>23932.429650613787</v>
      </c>
      <c r="AA47" s="14">
        <v>22957.553352219074</v>
      </c>
    </row>
    <row r="48" spans="1:27">
      <c r="A48" s="15" t="s">
        <v>33</v>
      </c>
      <c r="B48" s="15" t="s">
        <v>22</v>
      </c>
      <c r="C48" s="14">
        <v>6.2048041548630787E-5</v>
      </c>
      <c r="D48" s="14">
        <v>6.0986175637393764E-5</v>
      </c>
      <c r="E48" s="14">
        <v>8.3774976392823419E-5</v>
      </c>
      <c r="F48" s="14">
        <v>8.0645448536355069E-5</v>
      </c>
      <c r="G48" s="14">
        <v>7.8935788479697836E-5</v>
      </c>
      <c r="H48" s="14">
        <v>7.3880066100094423E-5</v>
      </c>
      <c r="I48" s="14">
        <v>6.8774778092540136E-5</v>
      </c>
      <c r="J48" s="14">
        <v>6.6182247403210573E-5</v>
      </c>
      <c r="K48" s="14">
        <v>7.0189508970727111E-5</v>
      </c>
      <c r="L48" s="14">
        <v>6.5351303116147313E-5</v>
      </c>
      <c r="M48" s="14">
        <v>6.0449867799811147E-5</v>
      </c>
      <c r="N48" s="14">
        <v>8.2184806421152035E-5</v>
      </c>
      <c r="O48" s="14">
        <v>1.0373535410764873E-4</v>
      </c>
      <c r="P48" s="14">
        <v>9.6133068932955612E-5</v>
      </c>
      <c r="Q48" s="14">
        <v>8.6382742209631727E-5</v>
      </c>
      <c r="R48" s="14">
        <v>1.7884221907459868E-4</v>
      </c>
      <c r="S48" s="14">
        <v>2.4633712936732768E-4</v>
      </c>
      <c r="T48" s="14">
        <v>2.2733840415486308E-4</v>
      </c>
      <c r="U48" s="14">
        <v>2.0504081208687442E-4</v>
      </c>
      <c r="V48" s="14">
        <v>2.0039644003777148E-4</v>
      </c>
      <c r="W48" s="14">
        <v>2.1725152974504249E-4</v>
      </c>
      <c r="X48" s="14">
        <v>1.993752313503305E-4</v>
      </c>
      <c r="Y48" s="14">
        <v>2.6608045325779038E-4</v>
      </c>
      <c r="Z48" s="14">
        <v>2.678679131255902E-4</v>
      </c>
      <c r="AA48" s="14">
        <v>2.4927771482530692E-4</v>
      </c>
    </row>
    <row r="49" spans="1:27">
      <c r="A49" s="15" t="s">
        <v>33</v>
      </c>
      <c r="B49" s="15" t="s">
        <v>23</v>
      </c>
      <c r="C49" s="14">
        <v>20.008026440037771</v>
      </c>
      <c r="D49" s="14">
        <v>83.501718602455156</v>
      </c>
      <c r="E49" s="14">
        <v>73.888035882908397</v>
      </c>
      <c r="F49" s="14">
        <v>50.342049102927298</v>
      </c>
      <c r="G49" s="14">
        <v>60.307129367327676</v>
      </c>
      <c r="H49" s="14">
        <v>38.986883852691221</v>
      </c>
      <c r="I49" s="14">
        <v>8.0235788479697838</v>
      </c>
      <c r="J49" s="14">
        <v>13.351741265344572</v>
      </c>
      <c r="K49" s="14">
        <v>16.286985835694054</v>
      </c>
      <c r="L49" s="14">
        <v>30.483246458923418</v>
      </c>
      <c r="M49" s="14">
        <v>23.699967894239851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63.03163094016421</v>
      </c>
      <c r="D50" s="14">
        <v>241.63781318022751</v>
      </c>
      <c r="E50" s="14">
        <v>483.94086517314923</v>
      </c>
      <c r="F50" s="14">
        <v>172.70110011309526</v>
      </c>
      <c r="G50" s="14">
        <v>117.39587858417565</v>
      </c>
      <c r="H50" s="14">
        <v>117.85829871959679</v>
      </c>
      <c r="I50" s="14">
        <v>12.069711220954579</v>
      </c>
      <c r="J50" s="14">
        <v>51.652995411323694</v>
      </c>
      <c r="K50" s="14">
        <v>28.817943408892919</v>
      </c>
      <c r="L50" s="14">
        <v>70.494755893560438</v>
      </c>
      <c r="M50" s="14">
        <v>61.751807260962231</v>
      </c>
      <c r="N50" s="14">
        <v>468.47310760718227</v>
      </c>
      <c r="O50" s="14">
        <v>714.73598097201136</v>
      </c>
      <c r="P50" s="14">
        <v>1473.4337594179324</v>
      </c>
      <c r="Q50" s="14">
        <v>985.20927015954305</v>
      </c>
      <c r="R50" s="14">
        <v>3584.0544360821609</v>
      </c>
      <c r="S50" s="14">
        <v>5465.2006826753859</v>
      </c>
      <c r="T50" s="14">
        <v>5824.2941212548731</v>
      </c>
      <c r="U50" s="14">
        <v>5147.0507453953041</v>
      </c>
      <c r="V50" s="14">
        <v>5067.6894379830128</v>
      </c>
      <c r="W50" s="14">
        <v>4544.1800637729466</v>
      </c>
      <c r="X50" s="14">
        <v>5041.9557538717563</v>
      </c>
      <c r="Y50" s="14">
        <v>2195.2871001629319</v>
      </c>
      <c r="Z50" s="14">
        <v>4743.4558779142499</v>
      </c>
      <c r="AA50" s="14">
        <v>3747.636375480171</v>
      </c>
    </row>
    <row r="51" spans="1:27">
      <c r="A51" s="15" t="s">
        <v>33</v>
      </c>
      <c r="B51" s="15" t="s">
        <v>24</v>
      </c>
      <c r="C51" s="14">
        <v>23095.230783758259</v>
      </c>
      <c r="D51" s="14">
        <v>21902.736666666671</v>
      </c>
      <c r="E51" s="14">
        <v>20484.665203021723</v>
      </c>
      <c r="F51" s="14">
        <v>19434.943399433429</v>
      </c>
      <c r="G51" s="14">
        <v>18416.88265344665</v>
      </c>
      <c r="H51" s="14">
        <v>17490.532436260622</v>
      </c>
      <c r="I51" s="14">
        <v>16631.952596789426</v>
      </c>
      <c r="J51" s="14">
        <v>15615.981482530691</v>
      </c>
      <c r="K51" s="14">
        <v>14638.543852691218</v>
      </c>
      <c r="L51" s="14">
        <v>13869.997110481589</v>
      </c>
      <c r="M51" s="14">
        <v>12945.092105760152</v>
      </c>
      <c r="N51" s="14">
        <v>12285.071161473088</v>
      </c>
      <c r="O51" s="14">
        <v>11630.442209631728</v>
      </c>
      <c r="P51" s="14">
        <v>10872.990661000944</v>
      </c>
      <c r="Q51" s="14">
        <v>10288.35206798867</v>
      </c>
      <c r="R51" s="14">
        <v>9790.9790934844186</v>
      </c>
      <c r="S51" s="14">
        <v>9203.1201510859319</v>
      </c>
      <c r="T51" s="14">
        <v>8679.4974693106706</v>
      </c>
      <c r="U51" s="14">
        <v>8145.8732389046272</v>
      </c>
      <c r="V51" s="14">
        <v>7755.9291218130311</v>
      </c>
      <c r="W51" s="14">
        <v>7333.8931255901789</v>
      </c>
      <c r="X51" s="14">
        <v>6877.0925118035875</v>
      </c>
      <c r="Y51" s="14">
        <v>6497.4246742209643</v>
      </c>
      <c r="Z51" s="14">
        <v>6194.8355240793198</v>
      </c>
      <c r="AA51" s="14">
        <v>5811.4016713881028</v>
      </c>
    </row>
    <row r="52" spans="1:27">
      <c r="A52" s="15" t="s">
        <v>33</v>
      </c>
      <c r="B52" s="15" t="s">
        <v>25</v>
      </c>
      <c r="C52" s="14">
        <v>28786.277152049439</v>
      </c>
      <c r="D52" s="14">
        <v>27013.864212341105</v>
      </c>
      <c r="E52" s="14">
        <v>28735.186667992548</v>
      </c>
      <c r="F52" s="14">
        <v>23931.152320368903</v>
      </c>
      <c r="G52" s="14">
        <v>22371.843237005469</v>
      </c>
      <c r="H52" s="14">
        <v>22434.862928182687</v>
      </c>
      <c r="I52" s="14">
        <v>22186.201985741915</v>
      </c>
      <c r="J52" s="14">
        <v>18884.716402195427</v>
      </c>
      <c r="K52" s="14">
        <v>19028.53946469129</v>
      </c>
      <c r="L52" s="14">
        <v>17458.57811895651</v>
      </c>
      <c r="M52" s="14">
        <v>18190.293648739938</v>
      </c>
      <c r="N52" s="14">
        <v>14720.529632104277</v>
      </c>
      <c r="O52" s="14">
        <v>18946.857739746614</v>
      </c>
      <c r="P52" s="14">
        <v>18583.555794109896</v>
      </c>
      <c r="Q52" s="14">
        <v>18259.244667270043</v>
      </c>
      <c r="R52" s="14">
        <v>20426.211220148933</v>
      </c>
      <c r="S52" s="14">
        <v>21107.278063761183</v>
      </c>
      <c r="T52" s="14">
        <v>19338.571119665798</v>
      </c>
      <c r="U52" s="14">
        <v>20372.354185194145</v>
      </c>
      <c r="V52" s="14">
        <v>17250.940677142506</v>
      </c>
      <c r="W52" s="14">
        <v>16629.246549615658</v>
      </c>
      <c r="X52" s="14">
        <v>16064.630073935279</v>
      </c>
      <c r="Y52" s="14">
        <v>16067.224909345105</v>
      </c>
      <c r="Z52" s="14">
        <v>16921.185203105862</v>
      </c>
      <c r="AA52" s="14">
        <v>17070.816490004388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85543.66946826709</v>
      </c>
      <c r="D57" s="29">
        <v>173496.46757281537</v>
      </c>
      <c r="E57" s="29">
        <v>166589.5883157131</v>
      </c>
      <c r="F57" s="29">
        <v>157184.05490811518</v>
      </c>
      <c r="G57" s="29">
        <v>146778.81046931297</v>
      </c>
      <c r="H57" s="29">
        <v>141388.27461522992</v>
      </c>
      <c r="I57" s="29">
        <v>134884.67475912767</v>
      </c>
      <c r="J57" s="29">
        <v>125266.50533158881</v>
      </c>
      <c r="K57" s="29">
        <v>118921.25724977223</v>
      </c>
      <c r="L57" s="29">
        <v>109424.9772820333</v>
      </c>
      <c r="M57" s="29">
        <v>106684.39944090782</v>
      </c>
      <c r="N57" s="29">
        <v>97782.587675531744</v>
      </c>
      <c r="O57" s="29">
        <v>78674.993541167874</v>
      </c>
      <c r="P57" s="29">
        <v>76245.52610858441</v>
      </c>
      <c r="Q57" s="29">
        <v>71624.172475181549</v>
      </c>
      <c r="R57" s="29">
        <v>73143.73123639531</v>
      </c>
      <c r="S57" s="29">
        <v>72318.982524407314</v>
      </c>
      <c r="T57" s="29">
        <v>67877.267564576352</v>
      </c>
      <c r="U57" s="29">
        <v>65708.703303713351</v>
      </c>
      <c r="V57" s="29">
        <v>60750.367747061144</v>
      </c>
      <c r="W57" s="29">
        <v>57389.267076154763</v>
      </c>
      <c r="X57" s="29">
        <v>55334.809794887646</v>
      </c>
      <c r="Y57" s="29">
        <v>49811.395873322203</v>
      </c>
      <c r="Z57" s="29">
        <v>51791.906523581129</v>
      </c>
      <c r="AA57" s="29">
        <v>49587.40813836945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6414.2321744755063</v>
      </c>
      <c r="D62" s="14">
        <v>6824.9428909393346</v>
      </c>
      <c r="E62" s="14">
        <v>6194.8682494311997</v>
      </c>
      <c r="F62" s="14">
        <v>1752.1597082788387</v>
      </c>
      <c r="G62" s="14">
        <v>3163.6271301794523</v>
      </c>
      <c r="H62" s="14">
        <v>2313.1811961654107</v>
      </c>
      <c r="I62" s="14">
        <v>955.16015321366388</v>
      </c>
      <c r="J62" s="14">
        <v>1179.8658580493297</v>
      </c>
      <c r="K62" s="14">
        <v>5577.5687923823325</v>
      </c>
      <c r="L62" s="14">
        <v>2512.0741893192221</v>
      </c>
      <c r="M62" s="14">
        <v>1018.7640053419547</v>
      </c>
      <c r="N62" s="14">
        <v>6439.1252839671579</v>
      </c>
      <c r="O62" s="14">
        <v>8263.5198141911515</v>
      </c>
      <c r="P62" s="14">
        <v>6662.2852482151275</v>
      </c>
      <c r="Q62" s="14">
        <v>2943.7509263039901</v>
      </c>
      <c r="R62" s="14">
        <v>7145.2318152887119</v>
      </c>
      <c r="S62" s="14">
        <v>7499.7832848993676</v>
      </c>
      <c r="T62" s="14">
        <v>6509.6747802312184</v>
      </c>
      <c r="U62" s="14">
        <v>5319.2214210509828</v>
      </c>
      <c r="V62" s="14">
        <v>5688.4292675105326</v>
      </c>
      <c r="W62" s="14">
        <v>5636.763922453315</v>
      </c>
      <c r="X62" s="14">
        <v>4967.7075427527679</v>
      </c>
      <c r="Y62" s="14">
        <v>3893.7421915199911</v>
      </c>
      <c r="Z62" s="14">
        <v>4404.728219661095</v>
      </c>
      <c r="AA62" s="14">
        <v>3905.0044189763503</v>
      </c>
    </row>
    <row r="63" spans="1:27">
      <c r="A63" s="15" t="s">
        <v>31</v>
      </c>
      <c r="B63" s="15" t="s">
        <v>23</v>
      </c>
      <c r="C63" s="14">
        <v>132.72323654390937</v>
      </c>
      <c r="D63" s="14">
        <v>189.23244570349388</v>
      </c>
      <c r="E63" s="14">
        <v>197.6697639282342</v>
      </c>
      <c r="F63" s="14">
        <v>56.909661945231356</v>
      </c>
      <c r="G63" s="14">
        <v>51.402790368271958</v>
      </c>
      <c r="H63" s="14">
        <v>28.607384324834751</v>
      </c>
      <c r="I63" s="14">
        <v>17.72738149197356</v>
      </c>
      <c r="J63" s="14">
        <v>22.160406987724269</v>
      </c>
      <c r="K63" s="14">
        <v>14.539489140698773</v>
      </c>
      <c r="L63" s="14">
        <v>33.43207365439094</v>
      </c>
      <c r="M63" s="14">
        <v>32.83973559962228</v>
      </c>
      <c r="N63" s="14">
        <v>142.35044381491974</v>
      </c>
      <c r="O63" s="14">
        <v>148.49483474976395</v>
      </c>
      <c r="P63" s="14">
        <v>312.38460812086873</v>
      </c>
      <c r="Q63" s="14">
        <v>160.28061378659115</v>
      </c>
      <c r="R63" s="14">
        <v>355.65265344664783</v>
      </c>
      <c r="S63" s="14">
        <v>389.53310670443818</v>
      </c>
      <c r="T63" s="14">
        <v>471.62196411709164</v>
      </c>
      <c r="U63" s="14">
        <v>433.66926345609068</v>
      </c>
      <c r="V63" s="14">
        <v>478.88186968838534</v>
      </c>
      <c r="W63" s="14">
        <v>405.33227573182245</v>
      </c>
      <c r="X63" s="14">
        <v>525.44135977337112</v>
      </c>
      <c r="Y63" s="14">
        <v>278.02183191690273</v>
      </c>
      <c r="Z63" s="14">
        <v>364.56326723323889</v>
      </c>
      <c r="AA63" s="14">
        <v>298.62237960339945</v>
      </c>
    </row>
    <row r="64" spans="1:27">
      <c r="A64" s="15" t="s">
        <v>31</v>
      </c>
      <c r="B64" s="15" t="s">
        <v>21</v>
      </c>
      <c r="C64" s="14">
        <v>695.43367998925714</v>
      </c>
      <c r="D64" s="14">
        <v>962.12171026133137</v>
      </c>
      <c r="E64" s="14">
        <v>954.70593481892718</v>
      </c>
      <c r="F64" s="14">
        <v>267.15149544410201</v>
      </c>
      <c r="G64" s="14">
        <v>361.63772923782068</v>
      </c>
      <c r="H64" s="14">
        <v>208.23061363406478</v>
      </c>
      <c r="I64" s="14">
        <v>92.117947662294185</v>
      </c>
      <c r="J64" s="14">
        <v>116.29551379416411</v>
      </c>
      <c r="K64" s="14">
        <v>107.06307856392436</v>
      </c>
      <c r="L64" s="14">
        <v>146.07750469903877</v>
      </c>
      <c r="M64" s="14">
        <v>137.07231315022804</v>
      </c>
      <c r="N64" s="14">
        <v>868.23333741796966</v>
      </c>
      <c r="O64" s="14">
        <v>2233.146309579894</v>
      </c>
      <c r="P64" s="14">
        <v>1942.0364008901777</v>
      </c>
      <c r="Q64" s="14">
        <v>708.52059429502356</v>
      </c>
      <c r="R64" s="14">
        <v>2818.4285787022754</v>
      </c>
      <c r="S64" s="14">
        <v>2898.8373801871971</v>
      </c>
      <c r="T64" s="14">
        <v>2489.3616056264373</v>
      </c>
      <c r="U64" s="14">
        <v>2247.9230399177177</v>
      </c>
      <c r="V64" s="14">
        <v>2409.8433815164203</v>
      </c>
      <c r="W64" s="14">
        <v>2273.390313528103</v>
      </c>
      <c r="X64" s="14">
        <v>2395.9627614068454</v>
      </c>
      <c r="Y64" s="14">
        <v>1605.3557052284323</v>
      </c>
      <c r="Z64" s="14">
        <v>1603.726383661188</v>
      </c>
      <c r="AA64" s="14">
        <v>1435.1879679015838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14686.137413227185</v>
      </c>
      <c r="D66" s="14">
        <v>14116.428285900927</v>
      </c>
      <c r="E66" s="14">
        <v>14168.012656775876</v>
      </c>
      <c r="F66" s="14">
        <v>12297.135831476326</v>
      </c>
      <c r="G66" s="14">
        <v>11636.081469929903</v>
      </c>
      <c r="H66" s="14">
        <v>10611.694209155896</v>
      </c>
      <c r="I66" s="14">
        <v>11407.087027100681</v>
      </c>
      <c r="J66" s="14">
        <v>9989.4620075658677</v>
      </c>
      <c r="K66" s="14">
        <v>9208.102707754857</v>
      </c>
      <c r="L66" s="14">
        <v>8676.4950670681283</v>
      </c>
      <c r="M66" s="14">
        <v>8833.353947021229</v>
      </c>
      <c r="N66" s="14">
        <v>9719.0254027084375</v>
      </c>
      <c r="O66" s="14">
        <v>9142.5142491137958</v>
      </c>
      <c r="P66" s="14">
        <v>8237.6588883340937</v>
      </c>
      <c r="Q66" s="14">
        <v>8641.6740857747482</v>
      </c>
      <c r="R66" s="14">
        <v>11699.417919825633</v>
      </c>
      <c r="S66" s="14">
        <v>10892.58627552906</v>
      </c>
      <c r="T66" s="14">
        <v>10250.398714717385</v>
      </c>
      <c r="U66" s="14">
        <v>10153.273700192874</v>
      </c>
      <c r="V66" s="14">
        <v>8399.7405339447196</v>
      </c>
      <c r="W66" s="14">
        <v>7804.9418417185607</v>
      </c>
      <c r="X66" s="14">
        <v>7081.1982692708798</v>
      </c>
      <c r="Y66" s="14">
        <v>7438.2798646409065</v>
      </c>
      <c r="Z66" s="14">
        <v>8306.9200375162309</v>
      </c>
      <c r="AA66" s="14">
        <v>7931.6794523281314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21928.526504235859</v>
      </c>
      <c r="D71" s="29">
        <v>22092.725332805087</v>
      </c>
      <c r="E71" s="29">
        <v>21515.256604954237</v>
      </c>
      <c r="F71" s="29">
        <v>14373.356697144498</v>
      </c>
      <c r="G71" s="29">
        <v>15212.749119715447</v>
      </c>
      <c r="H71" s="29">
        <v>13161.713403280206</v>
      </c>
      <c r="I71" s="29">
        <v>12472.092509468612</v>
      </c>
      <c r="J71" s="29">
        <v>11307.783786397085</v>
      </c>
      <c r="K71" s="29">
        <v>14907.274067841812</v>
      </c>
      <c r="L71" s="29">
        <v>11368.07883474078</v>
      </c>
      <c r="M71" s="29">
        <v>10022.030001113035</v>
      </c>
      <c r="N71" s="29">
        <v>17168.734467908485</v>
      </c>
      <c r="O71" s="29">
        <v>19787.675207634606</v>
      </c>
      <c r="P71" s="29">
        <v>17154.365145560267</v>
      </c>
      <c r="Q71" s="29">
        <v>12454.226220160352</v>
      </c>
      <c r="R71" s="29">
        <v>22018.730967263269</v>
      </c>
      <c r="S71" s="29">
        <v>21680.740047320061</v>
      </c>
      <c r="T71" s="29">
        <v>19721.057064692133</v>
      </c>
      <c r="U71" s="29">
        <v>18154.087424617665</v>
      </c>
      <c r="V71" s="29">
        <v>16976.89505266006</v>
      </c>
      <c r="W71" s="29">
        <v>16120.428353431802</v>
      </c>
      <c r="X71" s="29">
        <v>14970.309933203866</v>
      </c>
      <c r="Y71" s="29">
        <v>13215.399593306232</v>
      </c>
      <c r="Z71" s="29">
        <v>14679.937908071752</v>
      </c>
      <c r="AA71" s="29">
        <v>13570.494218809465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5.0807113314447591E-5</v>
      </c>
      <c r="D76" s="14">
        <v>5.2180491029272898E-5</v>
      </c>
      <c r="E76" s="14">
        <v>4.8895476864966953E-5</v>
      </c>
      <c r="F76" s="14">
        <v>4.8996907459867805E-5</v>
      </c>
      <c r="G76" s="14">
        <v>5.2198762983947124E-5</v>
      </c>
      <c r="H76" s="14">
        <v>4.9100694995278478E-5</v>
      </c>
      <c r="I76" s="14">
        <v>4.641905854579792E-5</v>
      </c>
      <c r="J76" s="14">
        <v>4.6081218130311619E-5</v>
      </c>
      <c r="K76" s="14">
        <v>4.8245661000944291E-5</v>
      </c>
      <c r="L76" s="14">
        <v>4.5187472143531628E-5</v>
      </c>
      <c r="M76" s="14">
        <v>4.2205221907459862E-5</v>
      </c>
      <c r="N76" s="14">
        <v>4.4117283286118885E-5</v>
      </c>
      <c r="O76" s="14">
        <v>4.5834419263456101E-5</v>
      </c>
      <c r="P76" s="14">
        <v>4.2690996222851743E-5</v>
      </c>
      <c r="Q76" s="14">
        <v>3.9681161473087819E-5</v>
      </c>
      <c r="R76" s="14">
        <v>4.3745229461756374E-5</v>
      </c>
      <c r="S76" s="14">
        <v>4.9475224740320961E-5</v>
      </c>
      <c r="T76" s="14">
        <v>4.591216619452314E-5</v>
      </c>
      <c r="U76" s="14">
        <v>4.0169867799811138E-5</v>
      </c>
      <c r="V76" s="14">
        <v>4.5678637393767709E-5</v>
      </c>
      <c r="W76" s="14">
        <v>4.5624494806421153E-5</v>
      </c>
      <c r="X76" s="14">
        <v>4.0721211520302079E-5</v>
      </c>
      <c r="Y76" s="14">
        <v>3.7376883852691213E-5</v>
      </c>
      <c r="Z76" s="14">
        <v>4.2571361661945234E-5</v>
      </c>
      <c r="AA76" s="14">
        <v>4.1039757318224744E-5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4.5815951841359781E-5</v>
      </c>
      <c r="D78" s="14">
        <v>4.8443159584513698E-5</v>
      </c>
      <c r="E78" s="14">
        <v>4.3844226628895184E-5</v>
      </c>
      <c r="F78" s="14">
        <v>4.4460177998111331E-5</v>
      </c>
      <c r="G78" s="14">
        <v>4.7037898961284234E-5</v>
      </c>
      <c r="H78" s="14">
        <v>4.3511914069877153E-5</v>
      </c>
      <c r="I78" s="14">
        <v>4.0700795089707269E-5</v>
      </c>
      <c r="J78" s="14">
        <v>4.050725306893296E-5</v>
      </c>
      <c r="K78" s="14">
        <v>4.2606506137865728E-5</v>
      </c>
      <c r="L78" s="14">
        <v>3.9198603399433432E-5</v>
      </c>
      <c r="M78" s="14">
        <v>3.5924389518413608E-5</v>
      </c>
      <c r="N78" s="14">
        <v>3.7602779981114252E-5</v>
      </c>
      <c r="O78" s="14">
        <v>4.0376245514636447E-5</v>
      </c>
      <c r="P78" s="14">
        <v>3.693792965061379E-5</v>
      </c>
      <c r="Q78" s="14">
        <v>3.3570801699716709E-5</v>
      </c>
      <c r="R78" s="14">
        <v>3.7946981114258642E-5</v>
      </c>
      <c r="S78" s="14">
        <v>4.7030445703493862E-5</v>
      </c>
      <c r="T78" s="14">
        <v>4.1819576015108591E-5</v>
      </c>
      <c r="U78" s="14">
        <v>2.9557756846081211E-5</v>
      </c>
      <c r="V78" s="14">
        <v>3.843400613786591E-5</v>
      </c>
      <c r="W78" s="14">
        <v>4.6223623229461664E-5</v>
      </c>
      <c r="X78" s="14">
        <v>3.4754032577903591E-5</v>
      </c>
      <c r="Y78" s="14">
        <v>6.1303880387157698E-3</v>
      </c>
      <c r="Z78" s="14">
        <v>8.7193421680830975E-3</v>
      </c>
      <c r="AA78" s="14">
        <v>3.6211525967894146E-5</v>
      </c>
    </row>
    <row r="79" spans="1:27">
      <c r="A79" s="15" t="s">
        <v>32</v>
      </c>
      <c r="B79" s="15" t="s">
        <v>24</v>
      </c>
      <c r="C79" s="14">
        <v>60053.444627006596</v>
      </c>
      <c r="D79" s="14">
        <v>56672.139263456083</v>
      </c>
      <c r="E79" s="14">
        <v>53458.842209631744</v>
      </c>
      <c r="F79" s="14">
        <v>50562.992540132203</v>
      </c>
      <c r="G79" s="14">
        <v>47784.800453257798</v>
      </c>
      <c r="H79" s="14">
        <v>45010.116090651572</v>
      </c>
      <c r="I79" s="14">
        <v>42553.610084985827</v>
      </c>
      <c r="J79" s="14">
        <v>40210.926487252123</v>
      </c>
      <c r="K79" s="14">
        <v>37962.179272898975</v>
      </c>
      <c r="L79" s="14">
        <v>35822.302502360719</v>
      </c>
      <c r="M79" s="14">
        <v>33792.198375826258</v>
      </c>
      <c r="N79" s="14">
        <v>31945.861614730875</v>
      </c>
      <c r="O79" s="14">
        <v>30188.682124645893</v>
      </c>
      <c r="P79" s="14">
        <v>28431.697988668559</v>
      </c>
      <c r="Q79" s="14">
        <v>26869.582577903682</v>
      </c>
      <c r="R79" s="14">
        <v>25386.926090651563</v>
      </c>
      <c r="S79" s="14">
        <v>23976.111661945233</v>
      </c>
      <c r="T79" s="14">
        <v>22611.56</v>
      </c>
      <c r="U79" s="14">
        <v>21331.731085930132</v>
      </c>
      <c r="V79" s="14">
        <v>20176.602379603402</v>
      </c>
      <c r="W79" s="14">
        <v>19072.147875354112</v>
      </c>
      <c r="X79" s="14">
        <v>17960.491331444759</v>
      </c>
      <c r="Y79" s="14">
        <v>16975.028611898018</v>
      </c>
      <c r="Z79" s="14">
        <v>16046.822162417375</v>
      </c>
      <c r="AA79" s="14">
        <v>15149.898347497641</v>
      </c>
    </row>
    <row r="80" spans="1:27">
      <c r="A80" s="15" t="s">
        <v>32</v>
      </c>
      <c r="B80" s="15" t="s">
        <v>25</v>
      </c>
      <c r="C80" s="14">
        <v>4854.7438881420385</v>
      </c>
      <c r="D80" s="14">
        <v>4447.8854723767026</v>
      </c>
      <c r="E80" s="14">
        <v>4652.4113521676436</v>
      </c>
      <c r="F80" s="14">
        <v>4097.2504405590971</v>
      </c>
      <c r="G80" s="14">
        <v>3751.5681723914381</v>
      </c>
      <c r="H80" s="14">
        <v>3922.7841107444979</v>
      </c>
      <c r="I80" s="14">
        <v>3749.9576230562693</v>
      </c>
      <c r="J80" s="14">
        <v>3300.5573026489706</v>
      </c>
      <c r="K80" s="14">
        <v>3883.123216771929</v>
      </c>
      <c r="L80" s="14">
        <v>3565.1136783427983</v>
      </c>
      <c r="M80" s="14">
        <v>3692.6905630606507</v>
      </c>
      <c r="N80" s="14">
        <v>4506.5251031455755</v>
      </c>
      <c r="O80" s="14">
        <v>4393.7368217153362</v>
      </c>
      <c r="P80" s="14">
        <v>4444.1507796816632</v>
      </c>
      <c r="Q80" s="14">
        <v>4212.7633644514663</v>
      </c>
      <c r="R80" s="14">
        <v>3917.1351198523621</v>
      </c>
      <c r="S80" s="14">
        <v>3705.3734270024793</v>
      </c>
      <c r="T80" s="14">
        <v>3404.9844450813694</v>
      </c>
      <c r="U80" s="14">
        <v>3458.1746879468001</v>
      </c>
      <c r="V80" s="14">
        <v>3096.5760639817395</v>
      </c>
      <c r="W80" s="14">
        <v>2910.1043860876321</v>
      </c>
      <c r="X80" s="14">
        <v>2936.9251810366572</v>
      </c>
      <c r="Y80" s="14">
        <v>2803.5933399913943</v>
      </c>
      <c r="Z80" s="14">
        <v>2698.9819838100343</v>
      </c>
      <c r="AA80" s="14">
        <v>2526.2451240705946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15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64908.1886117717</v>
      </c>
      <c r="D85" s="29">
        <v>61120.024836456432</v>
      </c>
      <c r="E85" s="29">
        <v>58111.25365453909</v>
      </c>
      <c r="F85" s="29">
        <v>54660.243074148384</v>
      </c>
      <c r="G85" s="29">
        <v>51536.368724885899</v>
      </c>
      <c r="H85" s="29">
        <v>48932.900294008679</v>
      </c>
      <c r="I85" s="29">
        <v>46303.567795161951</v>
      </c>
      <c r="J85" s="29">
        <v>43511.483876489569</v>
      </c>
      <c r="K85" s="29">
        <v>41845.302580523072</v>
      </c>
      <c r="L85" s="29">
        <v>39387.416265089596</v>
      </c>
      <c r="M85" s="29">
        <v>37484.889017016518</v>
      </c>
      <c r="N85" s="29">
        <v>36452.386799596512</v>
      </c>
      <c r="O85" s="29">
        <v>34582.419032571896</v>
      </c>
      <c r="P85" s="29">
        <v>32875.848847979149</v>
      </c>
      <c r="Q85" s="29">
        <v>31082.346015607109</v>
      </c>
      <c r="R85" s="29">
        <v>29304.061292196136</v>
      </c>
      <c r="S85" s="29">
        <v>27681.485185453384</v>
      </c>
      <c r="T85" s="29">
        <v>26016.544532813114</v>
      </c>
      <c r="U85" s="29">
        <v>24789.90584360456</v>
      </c>
      <c r="V85" s="29">
        <v>23273.178527697783</v>
      </c>
      <c r="W85" s="29">
        <v>21982.252353289859</v>
      </c>
      <c r="X85" s="29">
        <v>20897.416587956661</v>
      </c>
      <c r="Y85" s="29">
        <v>19778.628119654335</v>
      </c>
      <c r="Z85" s="29">
        <v>18745.812908140939</v>
      </c>
      <c r="AA85" s="29">
        <v>17676.14354881952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9" t="s">
        <v>9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69607.2</v>
      </c>
      <c r="J4" s="14">
        <v>869607.2</v>
      </c>
      <c r="K4" s="14">
        <v>799383.2</v>
      </c>
      <c r="L4" s="14">
        <v>710007.2</v>
      </c>
      <c r="M4" s="14">
        <v>710007.2</v>
      </c>
      <c r="N4" s="14">
        <v>556791.19999999995</v>
      </c>
      <c r="O4" s="14">
        <v>556791.19999999995</v>
      </c>
      <c r="P4" s="14">
        <v>556791.19999999995</v>
      </c>
      <c r="Q4" s="14">
        <v>556791.19999999995</v>
      </c>
      <c r="R4" s="14">
        <v>416343.2</v>
      </c>
      <c r="S4" s="14">
        <v>341863.2</v>
      </c>
      <c r="T4" s="14">
        <v>341863.2</v>
      </c>
      <c r="U4" s="14">
        <v>304623.2</v>
      </c>
      <c r="V4" s="14">
        <v>304623.2</v>
      </c>
      <c r="W4" s="14">
        <v>304623.2</v>
      </c>
      <c r="X4" s="14">
        <v>304623.2</v>
      </c>
      <c r="Y4" s="14">
        <v>304623.2</v>
      </c>
      <c r="Z4" s="14">
        <v>234399.2</v>
      </c>
      <c r="AA4" s="14">
        <v>234399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656085.30000000005</v>
      </c>
      <c r="N5" s="14">
        <v>656085.30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1061049749</v>
      </c>
      <c r="D6" s="14">
        <v>32743.199973075425</v>
      </c>
      <c r="E6" s="14">
        <v>32743.200093453233</v>
      </c>
      <c r="F6" s="14">
        <v>32743.200003696082</v>
      </c>
      <c r="G6" s="14">
        <v>32743.199982726317</v>
      </c>
      <c r="H6" s="14">
        <v>32743.199935913082</v>
      </c>
      <c r="I6" s="14">
        <v>32743.199935913082</v>
      </c>
      <c r="J6" s="14">
        <v>32743.199946635352</v>
      </c>
      <c r="K6" s="14">
        <v>32743.200036263377</v>
      </c>
      <c r="L6" s="14">
        <v>32743.199935913082</v>
      </c>
      <c r="M6" s="14">
        <v>32743.199955785138</v>
      </c>
      <c r="N6" s="14">
        <v>32743.200104315994</v>
      </c>
      <c r="O6" s="14">
        <v>32743.200107619807</v>
      </c>
      <c r="P6" s="14">
        <v>32743.199935913082</v>
      </c>
      <c r="Q6" s="14">
        <v>32743.199940371887</v>
      </c>
      <c r="R6" s="14">
        <v>32743.203328980817</v>
      </c>
      <c r="S6" s="14">
        <v>32743.200138710585</v>
      </c>
      <c r="T6" s="14">
        <v>32743.199935913082</v>
      </c>
      <c r="U6" s="14">
        <v>32743.199972923088</v>
      </c>
      <c r="V6" s="14">
        <v>32743.200048916169</v>
      </c>
      <c r="W6" s="14">
        <v>32743.199963868337</v>
      </c>
      <c r="X6" s="14">
        <v>32743.199935913082</v>
      </c>
      <c r="Y6" s="14">
        <v>32743.199991780755</v>
      </c>
      <c r="Z6" s="14">
        <v>42043.821765381246</v>
      </c>
      <c r="AA6" s="14">
        <v>32743.199935913082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4749091571</v>
      </c>
      <c r="D8" s="14">
        <v>31482.024051760709</v>
      </c>
      <c r="E8" s="14">
        <v>56946.261435604312</v>
      </c>
      <c r="F8" s="14">
        <v>33150.255696775086</v>
      </c>
      <c r="G8" s="14">
        <v>31482.023997162618</v>
      </c>
      <c r="H8" s="14">
        <v>31482.023987637935</v>
      </c>
      <c r="I8" s="14">
        <v>31482.023993396506</v>
      </c>
      <c r="J8" s="14">
        <v>31482.023990966387</v>
      </c>
      <c r="K8" s="14">
        <v>31482.023992716542</v>
      </c>
      <c r="L8" s="14">
        <v>31482.023997339304</v>
      </c>
      <c r="M8" s="14">
        <v>31482.023990600272</v>
      </c>
      <c r="N8" s="14">
        <v>31482.024013960829</v>
      </c>
      <c r="O8" s="14">
        <v>31482.023978338504</v>
      </c>
      <c r="P8" s="14">
        <v>31482.024005327181</v>
      </c>
      <c r="Q8" s="14">
        <v>31482.024028100015</v>
      </c>
      <c r="R8" s="14">
        <v>54995.793757929488</v>
      </c>
      <c r="S8" s="14">
        <v>31482.023982154697</v>
      </c>
      <c r="T8" s="14">
        <v>31482.023979711288</v>
      </c>
      <c r="U8" s="14">
        <v>31482.024000488353</v>
      </c>
      <c r="V8" s="14">
        <v>32355.997662015339</v>
      </c>
      <c r="W8" s="14">
        <v>33187.585813252517</v>
      </c>
      <c r="X8" s="14">
        <v>31503.844941618168</v>
      </c>
      <c r="Y8" s="14">
        <v>31482.024049257445</v>
      </c>
      <c r="Z8" s="14">
        <v>33274.444544691542</v>
      </c>
      <c r="AA8" s="14">
        <v>31482.023974084263</v>
      </c>
    </row>
    <row r="9" spans="1:27">
      <c r="A9" s="26" t="s">
        <v>51</v>
      </c>
      <c r="B9" s="26" t="s">
        <v>24</v>
      </c>
      <c r="C9" s="14">
        <v>424205.62522220612</v>
      </c>
      <c r="D9" s="14">
        <v>424205.62522220612</v>
      </c>
      <c r="E9" s="14">
        <v>424205.62522220612</v>
      </c>
      <c r="F9" s="14">
        <v>424205.62522220612</v>
      </c>
      <c r="G9" s="14">
        <v>424205.62522220612</v>
      </c>
      <c r="H9" s="14">
        <v>424205.62522220612</v>
      </c>
      <c r="I9" s="14">
        <v>424205.62522220612</v>
      </c>
      <c r="J9" s="14">
        <v>424205.62522220612</v>
      </c>
      <c r="K9" s="14">
        <v>424205.62522220612</v>
      </c>
      <c r="L9" s="14">
        <v>424205.62522220612</v>
      </c>
      <c r="M9" s="14">
        <v>424205.62522220612</v>
      </c>
      <c r="N9" s="14">
        <v>424205.62522220612</v>
      </c>
      <c r="O9" s="14">
        <v>424205.62522220612</v>
      </c>
      <c r="P9" s="14">
        <v>424205.62522220612</v>
      </c>
      <c r="Q9" s="14">
        <v>424205.62522220612</v>
      </c>
      <c r="R9" s="14">
        <v>424205.62522220612</v>
      </c>
      <c r="S9" s="14">
        <v>424205.62522220612</v>
      </c>
      <c r="T9" s="14">
        <v>424205.62522220612</v>
      </c>
      <c r="U9" s="14">
        <v>424205.62522220612</v>
      </c>
      <c r="V9" s="14">
        <v>424205.62522220612</v>
      </c>
      <c r="W9" s="14">
        <v>424205.62522220612</v>
      </c>
      <c r="X9" s="14">
        <v>424205.62522220612</v>
      </c>
      <c r="Y9" s="14">
        <v>424205.62522220612</v>
      </c>
      <c r="Z9" s="14">
        <v>424205.62522220612</v>
      </c>
      <c r="AA9" s="14">
        <v>424205.62522220612</v>
      </c>
    </row>
    <row r="10" spans="1:27">
      <c r="A10" s="26" t="s">
        <v>51</v>
      </c>
      <c r="B10" s="26" t="s">
        <v>25</v>
      </c>
      <c r="C10" s="14">
        <v>405972.21467701066</v>
      </c>
      <c r="D10" s="14">
        <v>420936.34195188351</v>
      </c>
      <c r="E10" s="14">
        <v>466487.3430665012</v>
      </c>
      <c r="F10" s="14">
        <v>466487.34629803902</v>
      </c>
      <c r="G10" s="14">
        <v>466487.350449669</v>
      </c>
      <c r="H10" s="14">
        <v>466487.35267715505</v>
      </c>
      <c r="I10" s="14">
        <v>466487.34987079905</v>
      </c>
      <c r="J10" s="14">
        <v>622646.90335792548</v>
      </c>
      <c r="K10" s="14">
        <v>890086.0968206356</v>
      </c>
      <c r="L10" s="14">
        <v>686687.78271555039</v>
      </c>
      <c r="M10" s="14">
        <v>466487.35943461489</v>
      </c>
      <c r="N10" s="14">
        <v>1141304.5474375724</v>
      </c>
      <c r="O10" s="14">
        <v>809193.90271531837</v>
      </c>
      <c r="P10" s="14">
        <v>612087.8945161883</v>
      </c>
      <c r="Q10" s="14">
        <v>466487.33920860267</v>
      </c>
      <c r="R10" s="14">
        <v>1136634.1038250097</v>
      </c>
      <c r="S10" s="14">
        <v>594132.57613822841</v>
      </c>
      <c r="T10" s="14">
        <v>466487.38970283768</v>
      </c>
      <c r="U10" s="14">
        <v>493709.98832815653</v>
      </c>
      <c r="V10" s="14">
        <v>668434.5593284436</v>
      </c>
      <c r="W10" s="14">
        <v>469781.80548544624</v>
      </c>
      <c r="X10" s="14">
        <v>473967.79047893547</v>
      </c>
      <c r="Y10" s="14">
        <v>472929.34416551213</v>
      </c>
      <c r="Z10" s="14">
        <v>519814.08666647383</v>
      </c>
      <c r="AA10" s="14">
        <v>471835.94532607973</v>
      </c>
    </row>
    <row r="11" spans="1:27">
      <c r="A11" s="26" t="s">
        <v>51</v>
      </c>
      <c r="B11" s="26" t="s">
        <v>26</v>
      </c>
      <c r="C11" s="14">
        <v>141516.28427476712</v>
      </c>
      <c r="D11" s="14">
        <v>183458.68109765326</v>
      </c>
      <c r="E11" s="14">
        <v>193353.18008681669</v>
      </c>
      <c r="F11" s="14">
        <v>208706.69616880565</v>
      </c>
      <c r="G11" s="14">
        <v>193353.18133467922</v>
      </c>
      <c r="H11" s="14">
        <v>201533.1741489383</v>
      </c>
      <c r="I11" s="14">
        <v>202131.98954997695</v>
      </c>
      <c r="J11" s="14">
        <v>343103.22367820045</v>
      </c>
      <c r="K11" s="14">
        <v>370170.69995460589</v>
      </c>
      <c r="L11" s="14">
        <v>243020.96498434697</v>
      </c>
      <c r="M11" s="14">
        <v>193353.17994310101</v>
      </c>
      <c r="N11" s="14">
        <v>416617.51957406558</v>
      </c>
      <c r="O11" s="14">
        <v>248858.52228490019</v>
      </c>
      <c r="P11" s="14">
        <v>193353.17903137207</v>
      </c>
      <c r="Q11" s="14">
        <v>193353.17903137207</v>
      </c>
      <c r="R11" s="14">
        <v>505803.90865501377</v>
      </c>
      <c r="S11" s="14">
        <v>199401.69712975938</v>
      </c>
      <c r="T11" s="14">
        <v>193353.1790671479</v>
      </c>
      <c r="U11" s="14">
        <v>193353.17975396139</v>
      </c>
      <c r="V11" s="14">
        <v>193353.17906133819</v>
      </c>
      <c r="W11" s="14">
        <v>199418.52474593036</v>
      </c>
      <c r="X11" s="14">
        <v>193353.17904510375</v>
      </c>
      <c r="Y11" s="14">
        <v>193353.17903137207</v>
      </c>
      <c r="Z11" s="14">
        <v>215903.11274141015</v>
      </c>
      <c r="AA11" s="14">
        <v>194462.389761055</v>
      </c>
    </row>
    <row r="12" spans="1:27">
      <c r="A12" s="26" t="s">
        <v>51</v>
      </c>
      <c r="B12" s="26" t="s">
        <v>99</v>
      </c>
      <c r="C12" s="14">
        <v>4.2314204387840677E-3</v>
      </c>
      <c r="D12" s="14">
        <v>7.0967962914982746E-4</v>
      </c>
      <c r="E12" s="14">
        <v>1.5690543840175711E-3</v>
      </c>
      <c r="F12" s="14">
        <v>4.847149008528202E-4</v>
      </c>
      <c r="G12" s="14">
        <v>2.0628732193168556E-4</v>
      </c>
      <c r="H12" s="14">
        <v>5.8252307235339134E-4</v>
      </c>
      <c r="I12" s="14">
        <v>5.6421183283245709E-4</v>
      </c>
      <c r="J12" s="14">
        <v>4.5115840161999562E-4</v>
      </c>
      <c r="K12" s="14">
        <v>5.2523320269393299E-4</v>
      </c>
      <c r="L12" s="14">
        <v>5.9732136381057642E-3</v>
      </c>
      <c r="M12" s="14">
        <v>2.3309825424501208E-4</v>
      </c>
      <c r="N12" s="14">
        <v>7.5484517060859385E-4</v>
      </c>
      <c r="O12" s="14">
        <v>5128.7218273491153</v>
      </c>
      <c r="P12" s="14">
        <v>4068.3028036370933</v>
      </c>
      <c r="Q12" s="14">
        <v>8.4096559498645902E-4</v>
      </c>
      <c r="R12" s="14">
        <v>11849.82238754822</v>
      </c>
      <c r="S12" s="14">
        <v>2.4906335116677757E-4</v>
      </c>
      <c r="T12" s="14">
        <v>7.7703534989402535E-5</v>
      </c>
      <c r="U12" s="14">
        <v>4.29593564017968E-4</v>
      </c>
      <c r="V12" s="14">
        <v>715.46598276672682</v>
      </c>
      <c r="W12" s="14">
        <v>2793.9375885497097</v>
      </c>
      <c r="X12" s="14">
        <v>2.2642914055093765E-5</v>
      </c>
      <c r="Y12" s="14">
        <v>96.934128631696439</v>
      </c>
      <c r="Z12" s="14">
        <v>5.111438465607583E-5</v>
      </c>
      <c r="AA12" s="14">
        <v>9.9312913197416937E-5</v>
      </c>
    </row>
    <row r="13" spans="1:27">
      <c r="A13" s="26" t="s">
        <v>51</v>
      </c>
      <c r="B13" s="26" t="s">
        <v>34</v>
      </c>
      <c r="C13" s="14">
        <v>47182.514652551909</v>
      </c>
      <c r="D13" s="14">
        <v>47182.501774072305</v>
      </c>
      <c r="E13" s="14">
        <v>47182.519618327933</v>
      </c>
      <c r="F13" s="14">
        <v>52469.740746036849</v>
      </c>
      <c r="G13" s="14">
        <v>47182.500667462344</v>
      </c>
      <c r="H13" s="14">
        <v>163682.50013869751</v>
      </c>
      <c r="I13" s="14">
        <v>163682.50068582103</v>
      </c>
      <c r="J13" s="14">
        <v>163682.50072150063</v>
      </c>
      <c r="K13" s="14">
        <v>196860.22400922191</v>
      </c>
      <c r="L13" s="14">
        <v>211235.32101534351</v>
      </c>
      <c r="M13" s="14">
        <v>163682.50017850075</v>
      </c>
      <c r="N13" s="14">
        <v>273216.18775977107</v>
      </c>
      <c r="O13" s="14">
        <v>209500.79259350846</v>
      </c>
      <c r="P13" s="14">
        <v>163682.50007431427</v>
      </c>
      <c r="Q13" s="14">
        <v>187205.40844722051</v>
      </c>
      <c r="R13" s="14">
        <v>271197.82330497575</v>
      </c>
      <c r="S13" s="14">
        <v>201495.88222347383</v>
      </c>
      <c r="T13" s="14">
        <v>166562.28274271608</v>
      </c>
      <c r="U13" s="14">
        <v>170803.61325794266</v>
      </c>
      <c r="V13" s="14">
        <v>166613.82048818519</v>
      </c>
      <c r="W13" s="14">
        <v>168069.56152697175</v>
      </c>
      <c r="X13" s="14">
        <v>163682.5</v>
      </c>
      <c r="Y13" s="14">
        <v>163682.50000141069</v>
      </c>
      <c r="Z13" s="14">
        <v>176637.5396786858</v>
      </c>
      <c r="AA13" s="14">
        <v>164036.91618350093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8" t="s">
        <v>73</v>
      </c>
      <c r="B15" s="38"/>
      <c r="C15" s="29">
        <v>2881828.3390547964</v>
      </c>
      <c r="D15" s="29">
        <v>2915970.7255873559</v>
      </c>
      <c r="E15" s="29">
        <v>2890480.4818989891</v>
      </c>
      <c r="F15" s="29">
        <v>2887325.2154272986</v>
      </c>
      <c r="G15" s="29">
        <v>2865016.232667218</v>
      </c>
      <c r="H15" s="29">
        <v>3106196.2275000964</v>
      </c>
      <c r="I15" s="29">
        <v>3106795.0406293496</v>
      </c>
      <c r="J15" s="29">
        <v>3403925.8281756183</v>
      </c>
      <c r="K15" s="29">
        <v>3661386.2213679082</v>
      </c>
      <c r="L15" s="29">
        <v>3255837.2746509388</v>
      </c>
      <c r="M15" s="29">
        <v>2938416.2397649321</v>
      </c>
      <c r="N15" s="29">
        <v>3768780.3038328597</v>
      </c>
      <c r="O15" s="29">
        <v>2991040.4876953629</v>
      </c>
      <c r="P15" s="29">
        <v>2691550.4245550805</v>
      </c>
      <c r="Q15" s="29">
        <v>2565404.4756849613</v>
      </c>
      <c r="R15" s="29">
        <v>3526909.9794477862</v>
      </c>
      <c r="S15" s="29">
        <v>2498460.7040497186</v>
      </c>
      <c r="T15" s="29">
        <v>2329833.399694358</v>
      </c>
      <c r="U15" s="29">
        <v>2324057.3299313942</v>
      </c>
      <c r="V15" s="29">
        <v>2496181.5467599938</v>
      </c>
      <c r="W15" s="29">
        <v>2307959.9393123472</v>
      </c>
      <c r="X15" s="29">
        <v>2297215.838612542</v>
      </c>
      <c r="Y15" s="29">
        <v>2296252.5055562928</v>
      </c>
      <c r="Z15" s="29">
        <v>2319414.3296360853</v>
      </c>
      <c r="AA15" s="29">
        <v>2226301.7994682742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20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434112</v>
      </c>
      <c r="J18" s="14">
        <v>434112</v>
      </c>
      <c r="K18" s="14">
        <v>363888</v>
      </c>
      <c r="L18" s="14">
        <v>363888</v>
      </c>
      <c r="M18" s="14">
        <v>363888</v>
      </c>
      <c r="N18" s="14">
        <v>210672</v>
      </c>
      <c r="O18" s="14">
        <v>210672</v>
      </c>
      <c r="P18" s="14">
        <v>210672</v>
      </c>
      <c r="Q18" s="14">
        <v>210672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70224</v>
      </c>
      <c r="Y18" s="14">
        <v>70224</v>
      </c>
      <c r="Z18" s="14">
        <v>0</v>
      </c>
      <c r="AA18" s="14">
        <v>0</v>
      </c>
    </row>
    <row r="19" spans="1:27">
      <c r="A19" s="15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20" t="s">
        <v>22</v>
      </c>
      <c r="C20" s="14">
        <v>6361.9501272618827</v>
      </c>
      <c r="D20" s="14">
        <v>6361.9499359130823</v>
      </c>
      <c r="E20" s="14">
        <v>6361.9499989221622</v>
      </c>
      <c r="F20" s="14">
        <v>6361.9500036960799</v>
      </c>
      <c r="G20" s="14">
        <v>6361.9499359130823</v>
      </c>
      <c r="H20" s="14">
        <v>6361.9499359130823</v>
      </c>
      <c r="I20" s="14">
        <v>6361.9499359130823</v>
      </c>
      <c r="J20" s="14">
        <v>6361.9499359130823</v>
      </c>
      <c r="K20" s="14">
        <v>6361.9499859237712</v>
      </c>
      <c r="L20" s="14">
        <v>6361.9499359130823</v>
      </c>
      <c r="M20" s="14">
        <v>6361.9499359130823</v>
      </c>
      <c r="N20" s="14">
        <v>6361.9499865739708</v>
      </c>
      <c r="O20" s="14">
        <v>6361.9499983619808</v>
      </c>
      <c r="P20" s="14">
        <v>6361.9499359130823</v>
      </c>
      <c r="Q20" s="14">
        <v>6361.9499359130823</v>
      </c>
      <c r="R20" s="14">
        <v>6361.9531036632388</v>
      </c>
      <c r="S20" s="14">
        <v>6361.9499359130823</v>
      </c>
      <c r="T20" s="14">
        <v>6361.9499359130823</v>
      </c>
      <c r="U20" s="14">
        <v>6361.9499359130823</v>
      </c>
      <c r="V20" s="14">
        <v>6361.9499359130823</v>
      </c>
      <c r="W20" s="14">
        <v>6361.9499359130823</v>
      </c>
      <c r="X20" s="14">
        <v>6361.9499359130823</v>
      </c>
      <c r="Y20" s="14">
        <v>6361.9499359130823</v>
      </c>
      <c r="Z20" s="14">
        <v>15662.571743856415</v>
      </c>
      <c r="AA20" s="14">
        <v>6361.9499359130823</v>
      </c>
    </row>
    <row r="21" spans="1:27">
      <c r="A21" s="15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20" t="s">
        <v>21</v>
      </c>
      <c r="C22" s="14">
        <v>6039.6001305378841</v>
      </c>
      <c r="D22" s="14">
        <v>6039.6000074263675</v>
      </c>
      <c r="E22" s="14">
        <v>31503.837252944948</v>
      </c>
      <c r="F22" s="14">
        <v>7707.8317071987067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6039.6</v>
      </c>
      <c r="P22" s="14">
        <v>6039.6</v>
      </c>
      <c r="Q22" s="14">
        <v>6039.6</v>
      </c>
      <c r="R22" s="14">
        <v>29553.369780723137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7745.1618350700101</v>
      </c>
      <c r="X22" s="14">
        <v>6061.4209645399078</v>
      </c>
      <c r="Y22" s="14">
        <v>6039.6</v>
      </c>
      <c r="Z22" s="14">
        <v>7223.7693001546941</v>
      </c>
      <c r="AA22" s="14">
        <v>6039.6</v>
      </c>
    </row>
    <row r="23" spans="1:27">
      <c r="A23" s="15" t="s">
        <v>29</v>
      </c>
      <c r="B23" s="20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15" t="s">
        <v>29</v>
      </c>
      <c r="B24" s="20" t="s">
        <v>25</v>
      </c>
      <c r="C24" s="14">
        <v>88432.092921707619</v>
      </c>
      <c r="D24" s="14">
        <v>88432.080547163772</v>
      </c>
      <c r="E24" s="14">
        <v>88432.081766810748</v>
      </c>
      <c r="F24" s="14">
        <v>88432.084788374152</v>
      </c>
      <c r="G24" s="14">
        <v>88432.084647214215</v>
      </c>
      <c r="H24" s="14">
        <v>88432.08191464936</v>
      </c>
      <c r="I24" s="14">
        <v>88432.081584155734</v>
      </c>
      <c r="J24" s="14">
        <v>88432.080605080875</v>
      </c>
      <c r="K24" s="14">
        <v>383323.70923631359</v>
      </c>
      <c r="L24" s="14">
        <v>88432.082065640017</v>
      </c>
      <c r="M24" s="14">
        <v>88432.080009201454</v>
      </c>
      <c r="N24" s="14">
        <v>606680.53008561535</v>
      </c>
      <c r="O24" s="14">
        <v>219517.87515616833</v>
      </c>
      <c r="P24" s="14">
        <v>234032.63494040104</v>
      </c>
      <c r="Q24" s="14">
        <v>88432.079965591402</v>
      </c>
      <c r="R24" s="14">
        <v>429941.42663773417</v>
      </c>
      <c r="S24" s="14">
        <v>96087.759395287998</v>
      </c>
      <c r="T24" s="14">
        <v>88432.130273148447</v>
      </c>
      <c r="U24" s="14">
        <v>88432.080054177495</v>
      </c>
      <c r="V24" s="14">
        <v>257542.98850537196</v>
      </c>
      <c r="W24" s="14">
        <v>90932.922656390627</v>
      </c>
      <c r="X24" s="14">
        <v>88432.07998031078</v>
      </c>
      <c r="Y24" s="14">
        <v>88432.079965591402</v>
      </c>
      <c r="Z24" s="14">
        <v>88432.080052225196</v>
      </c>
      <c r="AA24" s="14">
        <v>88432.080598429209</v>
      </c>
    </row>
    <row r="25" spans="1:27">
      <c r="A25" s="15" t="s">
        <v>29</v>
      </c>
      <c r="B25" s="20" t="s">
        <v>26</v>
      </c>
      <c r="C25" s="14">
        <v>64190.891769946968</v>
      </c>
      <c r="D25" s="14">
        <v>71386.890219437337</v>
      </c>
      <c r="E25" s="14">
        <v>71386.890811718462</v>
      </c>
      <c r="F25" s="14">
        <v>71386.892201723778</v>
      </c>
      <c r="G25" s="14">
        <v>71386.890878656617</v>
      </c>
      <c r="H25" s="14">
        <v>71386.890285723362</v>
      </c>
      <c r="I25" s="14">
        <v>71386.890608799469</v>
      </c>
      <c r="J25" s="14">
        <v>71386.890218780463</v>
      </c>
      <c r="K25" s="14">
        <v>154853.1899433324</v>
      </c>
      <c r="L25" s="14">
        <v>71386.890032057199</v>
      </c>
      <c r="M25" s="14">
        <v>71386.890691839042</v>
      </c>
      <c r="N25" s="14">
        <v>286201.77292678913</v>
      </c>
      <c r="O25" s="14">
        <v>112876.8377870984</v>
      </c>
      <c r="P25" s="14">
        <v>71386.890019607541</v>
      </c>
      <c r="Q25" s="14">
        <v>71386.890019607541</v>
      </c>
      <c r="R25" s="14">
        <v>382483.38099096692</v>
      </c>
      <c r="S25" s="14">
        <v>73851.526568028828</v>
      </c>
      <c r="T25" s="14">
        <v>71386.890019607541</v>
      </c>
      <c r="U25" s="14">
        <v>71386.890019607541</v>
      </c>
      <c r="V25" s="14">
        <v>71386.890023800181</v>
      </c>
      <c r="W25" s="14">
        <v>73618.835790193814</v>
      </c>
      <c r="X25" s="14">
        <v>71386.890019607541</v>
      </c>
      <c r="Y25" s="14">
        <v>71386.890019607541</v>
      </c>
      <c r="Z25" s="14">
        <v>93936.823496832934</v>
      </c>
      <c r="AA25" s="14">
        <v>72496.100740571361</v>
      </c>
    </row>
    <row r="26" spans="1:27">
      <c r="A26" s="15" t="s">
        <v>29</v>
      </c>
      <c r="B26" s="20" t="s">
        <v>99</v>
      </c>
      <c r="C26" s="14">
        <v>1.8123898756354146E-3</v>
      </c>
      <c r="D26" s="14">
        <v>4.0611475732945881E-4</v>
      </c>
      <c r="E26" s="14">
        <v>1.1731598465837042E-3</v>
      </c>
      <c r="F26" s="14">
        <v>4.4757372112963934E-4</v>
      </c>
      <c r="G26" s="14">
        <v>1.0927832957727357E-4</v>
      </c>
      <c r="H26" s="14">
        <v>8.0395007507129743E-5</v>
      </c>
      <c r="I26" s="14">
        <v>8.6259469646360635E-5</v>
      </c>
      <c r="J26" s="14">
        <v>2.6752527967859946E-4</v>
      </c>
      <c r="K26" s="14">
        <v>3.5308691720467144E-4</v>
      </c>
      <c r="L26" s="14">
        <v>3.4377554970112596E-3</v>
      </c>
      <c r="M26" s="14">
        <v>1.1463807873657563E-4</v>
      </c>
      <c r="N26" s="14">
        <v>3.2423834443060716E-4</v>
      </c>
      <c r="O26" s="14">
        <v>5128.7214823722852</v>
      </c>
      <c r="P26" s="14">
        <v>4068.3027321556374</v>
      </c>
      <c r="Q26" s="14">
        <v>1.6802447005244476E-4</v>
      </c>
      <c r="R26" s="14">
        <v>11849.821882755761</v>
      </c>
      <c r="S26" s="14">
        <v>9.5637948264188871E-5</v>
      </c>
      <c r="T26" s="14">
        <v>3.0183541124578945E-5</v>
      </c>
      <c r="U26" s="14">
        <v>4.64974240897337E-5</v>
      </c>
      <c r="V26" s="14">
        <v>2.8572354164445768E-4</v>
      </c>
      <c r="W26" s="14">
        <v>2793.9375594491698</v>
      </c>
      <c r="X26" s="14">
        <v>0</v>
      </c>
      <c r="Y26" s="14">
        <v>8.1647746000887813E-5</v>
      </c>
      <c r="Z26" s="14">
        <v>2.6961284869801703E-5</v>
      </c>
      <c r="AA26" s="14">
        <v>7.143117084844844E-5</v>
      </c>
    </row>
    <row r="27" spans="1:27">
      <c r="A27" s="15" t="s">
        <v>29</v>
      </c>
      <c r="B27" s="20" t="s">
        <v>34</v>
      </c>
      <c r="C27" s="14">
        <v>13980.006341085891</v>
      </c>
      <c r="D27" s="14">
        <v>13980.0007262204</v>
      </c>
      <c r="E27" s="14">
        <v>13980.014547622692</v>
      </c>
      <c r="F27" s="14">
        <v>19267.240368944058</v>
      </c>
      <c r="G27" s="14">
        <v>13980.000157752789</v>
      </c>
      <c r="H27" s="14">
        <v>130480</v>
      </c>
      <c r="I27" s="14">
        <v>130480</v>
      </c>
      <c r="J27" s="14">
        <v>130480.00022504441</v>
      </c>
      <c r="K27" s="14">
        <v>163657.72146376758</v>
      </c>
      <c r="L27" s="14">
        <v>162136.19812884173</v>
      </c>
      <c r="M27" s="14">
        <v>130480.00006984419</v>
      </c>
      <c r="N27" s="14">
        <v>240013.66049573774</v>
      </c>
      <c r="O27" s="14">
        <v>162558.30628716177</v>
      </c>
      <c r="P27" s="14">
        <v>130480</v>
      </c>
      <c r="Q27" s="14">
        <v>130480.00110990024</v>
      </c>
      <c r="R27" s="14">
        <v>178325.46733814807</v>
      </c>
      <c r="S27" s="14">
        <v>134417.45383636086</v>
      </c>
      <c r="T27" s="14">
        <v>130948.14164472409</v>
      </c>
      <c r="U27" s="14">
        <v>130480</v>
      </c>
      <c r="V27" s="14">
        <v>130480</v>
      </c>
      <c r="W27" s="14">
        <v>134867.06150443637</v>
      </c>
      <c r="X27" s="14">
        <v>130480</v>
      </c>
      <c r="Y27" s="14">
        <v>130480</v>
      </c>
      <c r="Z27" s="14">
        <v>142392.44604485497</v>
      </c>
      <c r="AA27" s="14">
        <v>130736.38975224743</v>
      </c>
    </row>
    <row r="28" spans="1:27">
      <c r="A28" s="15" t="s">
        <v>29</v>
      </c>
      <c r="B28" s="20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8" t="s">
        <v>73</v>
      </c>
      <c r="B29" s="38"/>
      <c r="C29" s="29">
        <v>919022.79310293018</v>
      </c>
      <c r="D29" s="29">
        <v>926218.77184227563</v>
      </c>
      <c r="E29" s="29">
        <v>845283.02555117873</v>
      </c>
      <c r="F29" s="29">
        <v>826774.24951751041</v>
      </c>
      <c r="G29" s="29">
        <v>819818.775728815</v>
      </c>
      <c r="H29" s="29">
        <v>1052818.7722166809</v>
      </c>
      <c r="I29" s="29">
        <v>1052818.7722151275</v>
      </c>
      <c r="J29" s="29">
        <v>1052818.7712523444</v>
      </c>
      <c r="K29" s="29">
        <v>1394130.4209824244</v>
      </c>
      <c r="L29" s="29">
        <v>1014250.9736002075</v>
      </c>
      <c r="M29" s="29">
        <v>982594.77082143584</v>
      </c>
      <c r="N29" s="29">
        <v>1671975.7638189546</v>
      </c>
      <c r="O29" s="29">
        <v>1039161.5407111627</v>
      </c>
      <c r="P29" s="29">
        <v>979047.62762807729</v>
      </c>
      <c r="Q29" s="29">
        <v>829378.77119903662</v>
      </c>
      <c r="R29" s="29">
        <v>1424745.6697339911</v>
      </c>
      <c r="S29" s="29">
        <v>702988.53983122867</v>
      </c>
      <c r="T29" s="29">
        <v>689398.96190357674</v>
      </c>
      <c r="U29" s="29">
        <v>688930.77005619556</v>
      </c>
      <c r="V29" s="29">
        <v>858041.67875080882</v>
      </c>
      <c r="W29" s="29">
        <v>702550.11928145308</v>
      </c>
      <c r="X29" s="29">
        <v>688952.59090037132</v>
      </c>
      <c r="Y29" s="29">
        <v>688930.77000275976</v>
      </c>
      <c r="Z29" s="29">
        <v>663653.94066488545</v>
      </c>
      <c r="AA29" s="29">
        <v>620072.37109859218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435495.2</v>
      </c>
      <c r="K32" s="14">
        <v>435495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46119.2</v>
      </c>
      <c r="R32" s="14">
        <v>346119.2</v>
      </c>
      <c r="S32" s="14">
        <v>271639.2</v>
      </c>
      <c r="T32" s="14">
        <v>27163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234399.2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16752.750359709324</v>
      </c>
      <c r="D34" s="14">
        <v>16752.75</v>
      </c>
      <c r="E34" s="14">
        <v>16752.75</v>
      </c>
      <c r="F34" s="14">
        <v>16752.75</v>
      </c>
      <c r="G34" s="14">
        <v>16752.750029875333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0019872055</v>
      </c>
      <c r="N34" s="14">
        <v>16752.750023647775</v>
      </c>
      <c r="O34" s="14">
        <v>16752.750029650459</v>
      </c>
      <c r="P34" s="14">
        <v>16752.75</v>
      </c>
      <c r="Q34" s="14">
        <v>16752.750004458805</v>
      </c>
      <c r="R34" s="14">
        <v>16752.750026074336</v>
      </c>
      <c r="S34" s="14">
        <v>16752.750066076016</v>
      </c>
      <c r="T34" s="14">
        <v>16752.75</v>
      </c>
      <c r="U34" s="14">
        <v>16752.750037010006</v>
      </c>
      <c r="V34" s="14">
        <v>16752.750092861148</v>
      </c>
      <c r="W34" s="14">
        <v>16752.75</v>
      </c>
      <c r="X34" s="14">
        <v>16752.75</v>
      </c>
      <c r="Y34" s="14">
        <v>16752.75</v>
      </c>
      <c r="Z34" s="14">
        <v>16752.750016218644</v>
      </c>
      <c r="AA34" s="14">
        <v>16752.75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7893.9002493619746</v>
      </c>
      <c r="D36" s="14">
        <v>7751.1000122054811</v>
      </c>
      <c r="E36" s="14">
        <v>7751.1000152179577</v>
      </c>
      <c r="F36" s="14">
        <v>7751.1000109224105</v>
      </c>
      <c r="G36" s="14">
        <v>7751.1000160556414</v>
      </c>
      <c r="H36" s="14">
        <v>7751.1000097311235</v>
      </c>
      <c r="I36" s="14">
        <v>7751.1000135135509</v>
      </c>
      <c r="J36" s="14">
        <v>7751.1000119647833</v>
      </c>
      <c r="K36" s="14">
        <v>7751.1000094628962</v>
      </c>
      <c r="L36" s="14">
        <v>7751.100012485952</v>
      </c>
      <c r="M36" s="14">
        <v>7751.100009392052</v>
      </c>
      <c r="N36" s="14">
        <v>7751.1000229374158</v>
      </c>
      <c r="O36" s="14">
        <v>7751.1</v>
      </c>
      <c r="P36" s="14">
        <v>7751.1000219195785</v>
      </c>
      <c r="Q36" s="14">
        <v>7751.1000427960653</v>
      </c>
      <c r="R36" s="14">
        <v>7751.1</v>
      </c>
      <c r="S36" s="14">
        <v>7751.1</v>
      </c>
      <c r="T36" s="14">
        <v>7751.1</v>
      </c>
      <c r="U36" s="14">
        <v>7751.1000022920489</v>
      </c>
      <c r="V36" s="14">
        <v>8625.0736815695182</v>
      </c>
      <c r="W36" s="14">
        <v>7751.1</v>
      </c>
      <c r="X36" s="14">
        <v>7751.1</v>
      </c>
      <c r="Y36" s="14">
        <v>7751.1</v>
      </c>
      <c r="Z36" s="14">
        <v>8359.351269209259</v>
      </c>
      <c r="AA36" s="14">
        <v>7751.1</v>
      </c>
    </row>
    <row r="37" spans="1:27">
      <c r="A37" s="15" t="s">
        <v>30</v>
      </c>
      <c r="B37" s="15" t="s">
        <v>24</v>
      </c>
      <c r="C37" s="14">
        <v>8877.3000888824463</v>
      </c>
      <c r="D37" s="14">
        <v>8877.3000888824463</v>
      </c>
      <c r="E37" s="14">
        <v>8877.3000888824463</v>
      </c>
      <c r="F37" s="14">
        <v>8877.3000888824463</v>
      </c>
      <c r="G37" s="14">
        <v>8877.3000888824463</v>
      </c>
      <c r="H37" s="14">
        <v>8877.3000888824463</v>
      </c>
      <c r="I37" s="14">
        <v>8877.3000888824463</v>
      </c>
      <c r="J37" s="14">
        <v>8877.3000888824463</v>
      </c>
      <c r="K37" s="14">
        <v>8877.3000888824463</v>
      </c>
      <c r="L37" s="14">
        <v>8877.3000888824463</v>
      </c>
      <c r="M37" s="14">
        <v>8877.3000888824463</v>
      </c>
      <c r="N37" s="14">
        <v>8877.3000888824463</v>
      </c>
      <c r="O37" s="14">
        <v>8877.3000888824463</v>
      </c>
      <c r="P37" s="14">
        <v>8877.3000888824463</v>
      </c>
      <c r="Q37" s="14">
        <v>8877.3000888824463</v>
      </c>
      <c r="R37" s="14">
        <v>8877.3000888824463</v>
      </c>
      <c r="S37" s="14">
        <v>8877.3000888824463</v>
      </c>
      <c r="T37" s="14">
        <v>8877.3000888824463</v>
      </c>
      <c r="U37" s="14">
        <v>8877.3000888824463</v>
      </c>
      <c r="V37" s="14">
        <v>8877.3000888824463</v>
      </c>
      <c r="W37" s="14">
        <v>8877.3000888824463</v>
      </c>
      <c r="X37" s="14">
        <v>8877.3000888824463</v>
      </c>
      <c r="Y37" s="14">
        <v>8877.3000888824463</v>
      </c>
      <c r="Z37" s="14">
        <v>8877.3000888824463</v>
      </c>
      <c r="AA37" s="14">
        <v>8877.3000888824463</v>
      </c>
    </row>
    <row r="38" spans="1:27">
      <c r="A38" s="15" t="s">
        <v>30</v>
      </c>
      <c r="B38" s="15" t="s">
        <v>25</v>
      </c>
      <c r="C38" s="14">
        <v>29946.409573250457</v>
      </c>
      <c r="D38" s="14">
        <v>29946.400000000001</v>
      </c>
      <c r="E38" s="14">
        <v>75497.4002390229</v>
      </c>
      <c r="F38" s="14">
        <v>75497.400317175168</v>
      </c>
      <c r="G38" s="14">
        <v>75497.400681003579</v>
      </c>
      <c r="H38" s="14">
        <v>75497.401114155306</v>
      </c>
      <c r="I38" s="14">
        <v>75497.400247428348</v>
      </c>
      <c r="J38" s="14">
        <v>228849.10625162954</v>
      </c>
      <c r="K38" s="14">
        <v>177143.37255808181</v>
      </c>
      <c r="L38" s="14">
        <v>295697.84127111005</v>
      </c>
      <c r="M38" s="14">
        <v>75497.399999999994</v>
      </c>
      <c r="N38" s="14">
        <v>75497.399999999994</v>
      </c>
      <c r="O38" s="14">
        <v>75497.399999999994</v>
      </c>
      <c r="P38" s="14">
        <v>75497.399999999994</v>
      </c>
      <c r="Q38" s="14">
        <v>75497.399999999994</v>
      </c>
      <c r="R38" s="14">
        <v>75497.399999999994</v>
      </c>
      <c r="S38" s="14">
        <v>142593.91576905179</v>
      </c>
      <c r="T38" s="14">
        <v>75497.4001866779</v>
      </c>
      <c r="U38" s="14">
        <v>102720.04903096773</v>
      </c>
      <c r="V38" s="14">
        <v>108333.71132499899</v>
      </c>
      <c r="W38" s="14">
        <v>76291.023544821976</v>
      </c>
      <c r="X38" s="14">
        <v>82977.851255613379</v>
      </c>
      <c r="Y38" s="14">
        <v>81939.404948957876</v>
      </c>
      <c r="Z38" s="14">
        <v>84873.63389493119</v>
      </c>
      <c r="AA38" s="14">
        <v>75497.400208961844</v>
      </c>
    </row>
    <row r="39" spans="1:27">
      <c r="A39" s="15" t="s">
        <v>30</v>
      </c>
      <c r="B39" s="15" t="s">
        <v>26</v>
      </c>
      <c r="C39" s="14">
        <v>45347.651403280113</v>
      </c>
      <c r="D39" s="14">
        <v>80094.050018078095</v>
      </c>
      <c r="E39" s="14">
        <v>89988.550185931148</v>
      </c>
      <c r="F39" s="14">
        <v>89988.550098112508</v>
      </c>
      <c r="G39" s="14">
        <v>89988.550283118733</v>
      </c>
      <c r="H39" s="14">
        <v>89988.550120147745</v>
      </c>
      <c r="I39" s="14">
        <v>89988.55</v>
      </c>
      <c r="J39" s="14">
        <v>89988.550774998002</v>
      </c>
      <c r="K39" s="14">
        <v>89988.550724974324</v>
      </c>
      <c r="L39" s="14">
        <v>89988.551779436268</v>
      </c>
      <c r="M39" s="14">
        <v>89988.55</v>
      </c>
      <c r="N39" s="14">
        <v>89988.55</v>
      </c>
      <c r="O39" s="14">
        <v>89988.55</v>
      </c>
      <c r="P39" s="14">
        <v>89988.55</v>
      </c>
      <c r="Q39" s="14">
        <v>89988.55</v>
      </c>
      <c r="R39" s="14">
        <v>89988.55</v>
      </c>
      <c r="S39" s="14">
        <v>89988.550163585343</v>
      </c>
      <c r="T39" s="14">
        <v>89988.550035775828</v>
      </c>
      <c r="U39" s="14">
        <v>89988.550722589338</v>
      </c>
      <c r="V39" s="14">
        <v>89988.550009266284</v>
      </c>
      <c r="W39" s="14">
        <v>89988.550255606766</v>
      </c>
      <c r="X39" s="14">
        <v>89988.55</v>
      </c>
      <c r="Y39" s="14">
        <v>89988.55</v>
      </c>
      <c r="Z39" s="14">
        <v>89988.550199511912</v>
      </c>
      <c r="AA39" s="14">
        <v>89988.550002789998</v>
      </c>
    </row>
    <row r="40" spans="1:27">
      <c r="A40" s="15" t="s">
        <v>30</v>
      </c>
      <c r="B40" s="15" t="s">
        <v>99</v>
      </c>
      <c r="C40" s="14">
        <v>9.400265395191332E-4</v>
      </c>
      <c r="D40" s="14">
        <v>1.1558184339234127E-4</v>
      </c>
      <c r="E40" s="14">
        <v>7.9218535444861192E-5</v>
      </c>
      <c r="F40" s="14">
        <v>2.4652311168525022E-5</v>
      </c>
      <c r="G40" s="14">
        <v>2.2964635970259019E-5</v>
      </c>
      <c r="H40" s="14">
        <v>3.4803370478832393E-4</v>
      </c>
      <c r="I40" s="14">
        <v>3.3079182564864682E-4</v>
      </c>
      <c r="J40" s="14">
        <v>3.7856644498450429E-5</v>
      </c>
      <c r="K40" s="14">
        <v>0</v>
      </c>
      <c r="L40" s="14">
        <v>1.690480323811479E-3</v>
      </c>
      <c r="M40" s="14">
        <v>0</v>
      </c>
      <c r="N40" s="14">
        <v>0</v>
      </c>
      <c r="O40" s="14">
        <v>0</v>
      </c>
      <c r="P40" s="14">
        <v>1.914523592591595E-5</v>
      </c>
      <c r="Q40" s="14">
        <v>5.1341532345176779E-4</v>
      </c>
      <c r="R40" s="14">
        <v>0</v>
      </c>
      <c r="S40" s="14">
        <v>0</v>
      </c>
      <c r="T40" s="14">
        <v>0</v>
      </c>
      <c r="U40" s="14">
        <v>3.6814355885874224E-6</v>
      </c>
      <c r="V40" s="14">
        <v>715.46546910072766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0</v>
      </c>
      <c r="B41" s="15" t="s">
        <v>34</v>
      </c>
      <c r="C41" s="14">
        <v>33202.502878595238</v>
      </c>
      <c r="D41" s="14">
        <v>33202.500500074719</v>
      </c>
      <c r="E41" s="14">
        <v>33202.500604399691</v>
      </c>
      <c r="F41" s="14">
        <v>33202.50028744038</v>
      </c>
      <c r="G41" s="14">
        <v>33202.500448746221</v>
      </c>
      <c r="H41" s="14">
        <v>33202.500049948954</v>
      </c>
      <c r="I41" s="14">
        <v>33202.500593155331</v>
      </c>
      <c r="J41" s="14">
        <v>33202.500403403552</v>
      </c>
      <c r="K41" s="14">
        <v>33202.501856825409</v>
      </c>
      <c r="L41" s="14">
        <v>49099.122258926189</v>
      </c>
      <c r="M41" s="14">
        <v>33202.5</v>
      </c>
      <c r="N41" s="14">
        <v>33202.5</v>
      </c>
      <c r="O41" s="14">
        <v>33271.81715925887</v>
      </c>
      <c r="P41" s="14">
        <v>33202.5</v>
      </c>
      <c r="Q41" s="14">
        <v>56725.4062226776</v>
      </c>
      <c r="R41" s="14">
        <v>41581.025129188129</v>
      </c>
      <c r="S41" s="14">
        <v>63145.12171145442</v>
      </c>
      <c r="T41" s="14">
        <v>35614.141097991975</v>
      </c>
      <c r="U41" s="14">
        <v>40323.613257942663</v>
      </c>
      <c r="V41" s="14">
        <v>35872.288198228896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15" t="s">
        <v>30</v>
      </c>
      <c r="B42" s="15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8" t="s">
        <v>73</v>
      </c>
      <c r="B43" s="38"/>
      <c r="C43" s="29">
        <v>610718.21549310605</v>
      </c>
      <c r="D43" s="29">
        <v>645321.80073482252</v>
      </c>
      <c r="E43" s="29">
        <v>700767.30121267273</v>
      </c>
      <c r="F43" s="29">
        <v>700767.30082718527</v>
      </c>
      <c r="G43" s="29">
        <v>700767.30157064658</v>
      </c>
      <c r="H43" s="29">
        <v>700767.30173089937</v>
      </c>
      <c r="I43" s="29">
        <v>700767.30127377156</v>
      </c>
      <c r="J43" s="29">
        <v>854119.00756873493</v>
      </c>
      <c r="K43" s="29">
        <v>802413.27523822698</v>
      </c>
      <c r="L43" s="29">
        <v>847488.36710132111</v>
      </c>
      <c r="M43" s="29">
        <v>611391.30011814658</v>
      </c>
      <c r="N43" s="29">
        <v>611391.30013546767</v>
      </c>
      <c r="O43" s="29">
        <v>611460.61727779184</v>
      </c>
      <c r="P43" s="29">
        <v>611391.30012994725</v>
      </c>
      <c r="Q43" s="29">
        <v>634914.20687223028</v>
      </c>
      <c r="R43" s="29">
        <v>619769.82524414489</v>
      </c>
      <c r="S43" s="29">
        <v>633950.43779905001</v>
      </c>
      <c r="T43" s="29">
        <v>539322.94140932802</v>
      </c>
      <c r="U43" s="29">
        <v>534015.06314336578</v>
      </c>
      <c r="V43" s="29">
        <v>536766.83886490809</v>
      </c>
      <c r="W43" s="29">
        <v>500464.92388931126</v>
      </c>
      <c r="X43" s="29">
        <v>507151.75134449586</v>
      </c>
      <c r="Y43" s="29">
        <v>506113.30503784033</v>
      </c>
      <c r="Z43" s="29">
        <v>509655.78546875343</v>
      </c>
      <c r="AA43" s="29">
        <v>499671.30030063435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656085.30000000005</v>
      </c>
      <c r="N47" s="14">
        <v>656085.30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15" t="s">
        <v>33</v>
      </c>
      <c r="B48" s="15" t="s">
        <v>22</v>
      </c>
      <c r="C48" s="14">
        <v>1.9789008997764214E-4</v>
      </c>
      <c r="D48" s="14">
        <v>0</v>
      </c>
      <c r="E48" s="14">
        <v>9.4531071076648724E-5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1.4636763042761851E-5</v>
      </c>
      <c r="L48" s="14">
        <v>0</v>
      </c>
      <c r="M48" s="14">
        <v>0</v>
      </c>
      <c r="N48" s="14">
        <v>5.1546794071193298E-5</v>
      </c>
      <c r="O48" s="14">
        <v>5.0292939585272242E-5</v>
      </c>
      <c r="P48" s="14">
        <v>0</v>
      </c>
      <c r="Q48" s="14">
        <v>0</v>
      </c>
      <c r="R48" s="14">
        <v>1.5214727322449575E-4</v>
      </c>
      <c r="S48" s="14">
        <v>1.101152201579745E-4</v>
      </c>
      <c r="T48" s="14">
        <v>0</v>
      </c>
      <c r="U48" s="14">
        <v>0</v>
      </c>
      <c r="V48" s="14">
        <v>0</v>
      </c>
      <c r="W48" s="14">
        <v>2.3934998091071012E-5</v>
      </c>
      <c r="X48" s="14">
        <v>0</v>
      </c>
      <c r="Y48" s="14">
        <v>5.5867672427898958E-5</v>
      </c>
      <c r="Z48" s="14">
        <v>0</v>
      </c>
      <c r="AA48" s="14">
        <v>0</v>
      </c>
    </row>
    <row r="49" spans="1:27">
      <c r="A49" s="15" t="s">
        <v>33</v>
      </c>
      <c r="B49" s="15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7862.4001516752733</v>
      </c>
      <c r="D50" s="14">
        <v>7862.4</v>
      </c>
      <c r="E50" s="14">
        <v>7862.4001870570155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</v>
      </c>
      <c r="T50" s="14">
        <v>7862.4</v>
      </c>
      <c r="U50" s="14">
        <v>7862.4000205162065</v>
      </c>
      <c r="V50" s="14">
        <v>7862.4</v>
      </c>
      <c r="W50" s="14">
        <v>7862.4</v>
      </c>
      <c r="X50" s="14">
        <v>7862.4</v>
      </c>
      <c r="Y50" s="14">
        <v>7862.4000737284023</v>
      </c>
      <c r="Z50" s="14">
        <v>7862.4</v>
      </c>
      <c r="AA50" s="14">
        <v>7862.4</v>
      </c>
    </row>
    <row r="51" spans="1:27">
      <c r="A51" s="15" t="s">
        <v>33</v>
      </c>
      <c r="B51" s="15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15" t="s">
        <v>33</v>
      </c>
      <c r="B52" s="15" t="s">
        <v>25</v>
      </c>
      <c r="C52" s="14">
        <v>168644.68930573936</v>
      </c>
      <c r="D52" s="14">
        <v>183608.8639165356</v>
      </c>
      <c r="E52" s="14">
        <v>183608.86518450917</v>
      </c>
      <c r="F52" s="14">
        <v>183608.86513005832</v>
      </c>
      <c r="G52" s="14">
        <v>183608.86426441031</v>
      </c>
      <c r="H52" s="14">
        <v>183608.8706364416</v>
      </c>
      <c r="I52" s="14">
        <v>183608.86694631525</v>
      </c>
      <c r="J52" s="14">
        <v>183608.86643510568</v>
      </c>
      <c r="K52" s="14">
        <v>183608.88948499225</v>
      </c>
      <c r="L52" s="14">
        <v>183608.86400030617</v>
      </c>
      <c r="M52" s="14">
        <v>183608.86386451716</v>
      </c>
      <c r="N52" s="14">
        <v>183608.86430655513</v>
      </c>
      <c r="O52" s="14">
        <v>389684.69115266815</v>
      </c>
      <c r="P52" s="14">
        <v>183608.86386451716</v>
      </c>
      <c r="Q52" s="14">
        <v>183608.86386451716</v>
      </c>
      <c r="R52" s="14">
        <v>361817.58497312607</v>
      </c>
      <c r="S52" s="14">
        <v>235276.18332544033</v>
      </c>
      <c r="T52" s="14">
        <v>183608.86386451716</v>
      </c>
      <c r="U52" s="14">
        <v>183608.86386451716</v>
      </c>
      <c r="V52" s="14">
        <v>183608.86386451716</v>
      </c>
      <c r="W52" s="14">
        <v>183608.86386451716</v>
      </c>
      <c r="X52" s="14">
        <v>183608.86386451716</v>
      </c>
      <c r="Y52" s="14">
        <v>183608.86386451716</v>
      </c>
      <c r="Z52" s="14">
        <v>214397.75084702994</v>
      </c>
      <c r="AA52" s="14">
        <v>188169.44526153695</v>
      </c>
    </row>
    <row r="53" spans="1:27">
      <c r="A53" s="15" t="s">
        <v>33</v>
      </c>
      <c r="B53" s="15" t="s">
        <v>26</v>
      </c>
      <c r="C53" s="14">
        <v>23882.239236965786</v>
      </c>
      <c r="D53" s="14">
        <v>23882.239011764526</v>
      </c>
      <c r="E53" s="14">
        <v>23882.239011764526</v>
      </c>
      <c r="F53" s="14">
        <v>39235.753868969347</v>
      </c>
      <c r="G53" s="14">
        <v>23882.239011764526</v>
      </c>
      <c r="H53" s="14">
        <v>32062.230984825699</v>
      </c>
      <c r="I53" s="14">
        <v>32661.047842085318</v>
      </c>
      <c r="J53" s="14">
        <v>173632.24080743024</v>
      </c>
      <c r="K53" s="14">
        <v>25554.010162542148</v>
      </c>
      <c r="L53" s="14">
        <v>73550.023172853485</v>
      </c>
      <c r="M53" s="14">
        <v>23882.239011764526</v>
      </c>
      <c r="N53" s="14">
        <v>23882.239011764526</v>
      </c>
      <c r="O53" s="14">
        <v>25659.71425561664</v>
      </c>
      <c r="P53" s="14">
        <v>23882.239011764526</v>
      </c>
      <c r="Q53" s="14">
        <v>23882.239011764526</v>
      </c>
      <c r="R53" s="14">
        <v>25236.477646024792</v>
      </c>
      <c r="S53" s="14">
        <v>23882.239011764526</v>
      </c>
      <c r="T53" s="14">
        <v>23882.239011764526</v>
      </c>
      <c r="U53" s="14">
        <v>23882.239011764526</v>
      </c>
      <c r="V53" s="14">
        <v>23882.239011764526</v>
      </c>
      <c r="W53" s="14">
        <v>23882.239011764526</v>
      </c>
      <c r="X53" s="14">
        <v>23882.239011764526</v>
      </c>
      <c r="Y53" s="14">
        <v>23882.239011764526</v>
      </c>
      <c r="Z53" s="14">
        <v>23882.239011764526</v>
      </c>
      <c r="AA53" s="14">
        <v>23882.239011764526</v>
      </c>
    </row>
    <row r="54" spans="1:27">
      <c r="A54" s="15" t="s">
        <v>33</v>
      </c>
      <c r="B54" s="15" t="s">
        <v>99</v>
      </c>
      <c r="C54" s="14">
        <v>5.4181540763947877E-4</v>
      </c>
      <c r="D54" s="14">
        <v>0</v>
      </c>
      <c r="E54" s="14">
        <v>2.9204475124086404E-4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1.7214628548926157E-4</v>
      </c>
      <c r="L54" s="14">
        <v>3.5836852823629463E-4</v>
      </c>
      <c r="M54" s="14">
        <v>0</v>
      </c>
      <c r="N54" s="14">
        <v>1.5516372887933714E-4</v>
      </c>
      <c r="O54" s="14">
        <v>3.1540907134148443E-4</v>
      </c>
      <c r="P54" s="14">
        <v>0</v>
      </c>
      <c r="Q54" s="14">
        <v>0</v>
      </c>
      <c r="R54" s="14">
        <v>1.1837132273017186E-4</v>
      </c>
      <c r="S54" s="14">
        <v>5.1153295282202081E-5</v>
      </c>
      <c r="T54" s="14">
        <v>4.5027807455659973E-5</v>
      </c>
      <c r="U54" s="14">
        <v>3.5438570723194616E-4</v>
      </c>
      <c r="V54" s="14">
        <v>0</v>
      </c>
      <c r="W54" s="14">
        <v>0</v>
      </c>
      <c r="X54" s="14">
        <v>0</v>
      </c>
      <c r="Y54" s="14">
        <v>96.933980328752597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2.0877960513477627E-3</v>
      </c>
      <c r="D55" s="14">
        <v>0</v>
      </c>
      <c r="E55" s="14">
        <v>4.3714272248676581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2.4591241567676489E-2</v>
      </c>
      <c r="O55" s="14">
        <v>13670.669113479227</v>
      </c>
      <c r="P55" s="14">
        <v>0</v>
      </c>
      <c r="Q55" s="14">
        <v>0</v>
      </c>
      <c r="R55" s="14">
        <v>47189.214307035691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009300.533362785</v>
      </c>
      <c r="D57" s="29">
        <v>1024264.7047692032</v>
      </c>
      <c r="E57" s="29">
        <v>1024264.7109822368</v>
      </c>
      <c r="F57" s="29">
        <v>1039618.2208399307</v>
      </c>
      <c r="G57" s="29">
        <v>1024264.7051170779</v>
      </c>
      <c r="H57" s="29">
        <v>1032444.7034621704</v>
      </c>
      <c r="I57" s="29">
        <v>1033043.5166293037</v>
      </c>
      <c r="J57" s="29">
        <v>1174014.7090834389</v>
      </c>
      <c r="K57" s="29">
        <v>1025936.5016752204</v>
      </c>
      <c r="L57" s="29">
        <v>1073932.4893724313</v>
      </c>
      <c r="M57" s="29">
        <v>1024264.7047171848</v>
      </c>
      <c r="N57" s="29">
        <v>1000229.5781162719</v>
      </c>
      <c r="O57" s="29">
        <v>1002470.024887466</v>
      </c>
      <c r="P57" s="29">
        <v>780946.05287628178</v>
      </c>
      <c r="Q57" s="29">
        <v>780946.05287628178</v>
      </c>
      <c r="R57" s="29">
        <v>1007698.2271967052</v>
      </c>
      <c r="S57" s="29">
        <v>832613.3724984735</v>
      </c>
      <c r="T57" s="29">
        <v>780946.0529213096</v>
      </c>
      <c r="U57" s="29">
        <v>780946.05325118371</v>
      </c>
      <c r="V57" s="29">
        <v>780946.05287628178</v>
      </c>
      <c r="W57" s="29">
        <v>780946.05290021678</v>
      </c>
      <c r="X57" s="29">
        <v>780946.05287628178</v>
      </c>
      <c r="Y57" s="29">
        <v>781042.9869862065</v>
      </c>
      <c r="Z57" s="29">
        <v>811734.93985879456</v>
      </c>
      <c r="AA57" s="29">
        <v>785506.63427330158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7444.5002144048285</v>
      </c>
      <c r="D62" s="14">
        <v>7444.5000371623437</v>
      </c>
      <c r="E62" s="14">
        <v>7444.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000107222704</v>
      </c>
      <c r="K62" s="14">
        <v>7444.5000241737871</v>
      </c>
      <c r="L62" s="14">
        <v>7444.5</v>
      </c>
      <c r="M62" s="14">
        <v>7444.5</v>
      </c>
      <c r="N62" s="14">
        <v>7444.5000338507116</v>
      </c>
      <c r="O62" s="14">
        <v>7444.500021175144</v>
      </c>
      <c r="P62" s="14">
        <v>7444.5</v>
      </c>
      <c r="Q62" s="14">
        <v>7444.5</v>
      </c>
      <c r="R62" s="14">
        <v>7444.5000369303143</v>
      </c>
      <c r="S62" s="14">
        <v>7444.5000157828317</v>
      </c>
      <c r="T62" s="14">
        <v>7444.5</v>
      </c>
      <c r="U62" s="14">
        <v>7444.5</v>
      </c>
      <c r="V62" s="14">
        <v>7444.5000135130795</v>
      </c>
      <c r="W62" s="14">
        <v>7444.5000040202585</v>
      </c>
      <c r="X62" s="14">
        <v>7444.5</v>
      </c>
      <c r="Y62" s="14">
        <v>7444.5</v>
      </c>
      <c r="Z62" s="14">
        <v>7444.5000026721482</v>
      </c>
      <c r="AA62" s="14">
        <v>7444.5</v>
      </c>
    </row>
    <row r="63" spans="1:27">
      <c r="A63" s="15" t="s">
        <v>31</v>
      </c>
      <c r="B63" s="15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15" t="s">
        <v>31</v>
      </c>
      <c r="B64" s="15" t="s">
        <v>21</v>
      </c>
      <c r="C64" s="14">
        <v>9081.324094135236</v>
      </c>
      <c r="D64" s="14">
        <v>9081.3240258833102</v>
      </c>
      <c r="E64" s="14">
        <v>9081.3239730834903</v>
      </c>
      <c r="F64" s="14">
        <v>9081.3239730834903</v>
      </c>
      <c r="G64" s="14">
        <v>9081.3239730834903</v>
      </c>
      <c r="H64" s="14">
        <v>9081.3239730834903</v>
      </c>
      <c r="I64" s="14">
        <v>9081.3239730834903</v>
      </c>
      <c r="J64" s="14">
        <v>9081.3239730834903</v>
      </c>
      <c r="K64" s="14">
        <v>9081.3239780720633</v>
      </c>
      <c r="L64" s="14">
        <v>9081.3239788640658</v>
      </c>
      <c r="M64" s="14">
        <v>9081.3239770366072</v>
      </c>
      <c r="N64" s="14">
        <v>9081.3239849165711</v>
      </c>
      <c r="O64" s="14">
        <v>9081.3239730834903</v>
      </c>
      <c r="P64" s="14">
        <v>9081.3239796779544</v>
      </c>
      <c r="Q64" s="14">
        <v>9081.3239807844711</v>
      </c>
      <c r="R64" s="14">
        <v>9081.3239730834903</v>
      </c>
      <c r="S64" s="14">
        <v>9081.3239770443379</v>
      </c>
      <c r="T64" s="14">
        <v>9081.3239766413735</v>
      </c>
      <c r="U64" s="14">
        <v>9081.3239757433093</v>
      </c>
      <c r="V64" s="14">
        <v>9081.3239768278872</v>
      </c>
      <c r="W64" s="14">
        <v>9081.3239753691741</v>
      </c>
      <c r="X64" s="14">
        <v>9081.3239757344363</v>
      </c>
      <c r="Y64" s="14">
        <v>9081.3239741501438</v>
      </c>
      <c r="Z64" s="14">
        <v>9081.3239741191956</v>
      </c>
      <c r="AA64" s="14">
        <v>9081.3239735292373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93512.613568713496</v>
      </c>
      <c r="D66" s="14">
        <v>93512.597408832589</v>
      </c>
      <c r="E66" s="14">
        <v>93512.595516063389</v>
      </c>
      <c r="F66" s="14">
        <v>93512.595378494108</v>
      </c>
      <c r="G66" s="14">
        <v>93512.597675312325</v>
      </c>
      <c r="H66" s="14">
        <v>93512.596155351988</v>
      </c>
      <c r="I66" s="14">
        <v>93512.600159571521</v>
      </c>
      <c r="J66" s="14">
        <v>96320.44567757794</v>
      </c>
      <c r="K66" s="14">
        <v>93512.672180515772</v>
      </c>
      <c r="L66" s="14">
        <v>93512.595378494108</v>
      </c>
      <c r="M66" s="14">
        <v>93512.615560896214</v>
      </c>
      <c r="N66" s="14">
        <v>212750.88387761879</v>
      </c>
      <c r="O66" s="14">
        <v>93512.609131797901</v>
      </c>
      <c r="P66" s="14">
        <v>93512.595711270158</v>
      </c>
      <c r="Q66" s="14">
        <v>93512.595378494108</v>
      </c>
      <c r="R66" s="14">
        <v>240641.75909450522</v>
      </c>
      <c r="S66" s="14">
        <v>93512.601190514222</v>
      </c>
      <c r="T66" s="14">
        <v>93512.595378494108</v>
      </c>
      <c r="U66" s="14">
        <v>93512.595378494108</v>
      </c>
      <c r="V66" s="14">
        <v>93512.595487315295</v>
      </c>
      <c r="W66" s="14">
        <v>93512.595419716439</v>
      </c>
      <c r="X66" s="14">
        <v>93512.595378494108</v>
      </c>
      <c r="Y66" s="14">
        <v>93512.595386445668</v>
      </c>
      <c r="Z66" s="14">
        <v>105470.92463672654</v>
      </c>
      <c r="AA66" s="14">
        <v>94300.619257151717</v>
      </c>
    </row>
    <row r="67" spans="1:27">
      <c r="A67" s="15" t="s">
        <v>31</v>
      </c>
      <c r="B67" s="15" t="s">
        <v>26</v>
      </c>
      <c r="C67" s="14">
        <v>8095.5018645742784</v>
      </c>
      <c r="D67" s="14">
        <v>8095.5018483732993</v>
      </c>
      <c r="E67" s="14">
        <v>8095.500077402553</v>
      </c>
      <c r="F67" s="14">
        <v>8095.5</v>
      </c>
      <c r="G67" s="14">
        <v>8095.5011611393429</v>
      </c>
      <c r="H67" s="14">
        <v>8095.5027582414823</v>
      </c>
      <c r="I67" s="14">
        <v>8095.5010990921955</v>
      </c>
      <c r="J67" s="14">
        <v>8095.5418769917242</v>
      </c>
      <c r="K67" s="14">
        <v>99774.949123757018</v>
      </c>
      <c r="L67" s="14">
        <v>8095.5</v>
      </c>
      <c r="M67" s="14">
        <v>8095.5002394974726</v>
      </c>
      <c r="N67" s="14">
        <v>16544.957635511935</v>
      </c>
      <c r="O67" s="14">
        <v>20333.420242185122</v>
      </c>
      <c r="P67" s="14">
        <v>8095.5</v>
      </c>
      <c r="Q67" s="14">
        <v>8095.5</v>
      </c>
      <c r="R67" s="14">
        <v>8095.5000180220795</v>
      </c>
      <c r="S67" s="14">
        <v>11679.381386380677</v>
      </c>
      <c r="T67" s="14">
        <v>8095.5</v>
      </c>
      <c r="U67" s="14">
        <v>8095.5</v>
      </c>
      <c r="V67" s="14">
        <v>8095.5000165072061</v>
      </c>
      <c r="W67" s="14">
        <v>11928.899688365269</v>
      </c>
      <c r="X67" s="14">
        <v>8095.5000137316783</v>
      </c>
      <c r="Y67" s="14">
        <v>8095.5</v>
      </c>
      <c r="Z67" s="14">
        <v>8095.5000333007647</v>
      </c>
      <c r="AA67" s="14">
        <v>8095.5000059291078</v>
      </c>
    </row>
    <row r="68" spans="1:27">
      <c r="A68" s="15" t="s">
        <v>31</v>
      </c>
      <c r="B68" s="15" t="s">
        <v>99</v>
      </c>
      <c r="C68" s="14">
        <v>4.8935637634440424E-4</v>
      </c>
      <c r="D68" s="14">
        <v>1.5028572406624742E-4</v>
      </c>
      <c r="E68" s="14">
        <v>0</v>
      </c>
      <c r="F68" s="14">
        <v>0</v>
      </c>
      <c r="G68" s="14">
        <v>1.297842733648527E-5</v>
      </c>
      <c r="H68" s="14">
        <v>8.3275697030776215E-5</v>
      </c>
      <c r="I68" s="14">
        <v>6.9926669014598678E-5</v>
      </c>
      <c r="J68" s="14">
        <v>1.0210063622373183E-4</v>
      </c>
      <c r="K68" s="14">
        <v>0</v>
      </c>
      <c r="L68" s="14">
        <v>3.3030716144504251E-4</v>
      </c>
      <c r="M68" s="14">
        <v>6.7341080558040806E-5</v>
      </c>
      <c r="N68" s="14">
        <v>2.2962033865376301E-4</v>
      </c>
      <c r="O68" s="14">
        <v>0</v>
      </c>
      <c r="P68" s="14">
        <v>1.8535918627768653E-5</v>
      </c>
      <c r="Q68" s="14">
        <v>1.2832783847302169E-4</v>
      </c>
      <c r="R68" s="14">
        <v>2.3679129341477054E-4</v>
      </c>
      <c r="S68" s="14">
        <v>6.0625332373182067E-5</v>
      </c>
      <c r="T68" s="14">
        <v>0</v>
      </c>
      <c r="U68" s="14">
        <v>0</v>
      </c>
      <c r="V68" s="14">
        <v>1.7530675500698019E-4</v>
      </c>
      <c r="W68" s="14">
        <v>8.8160304256419168E-6</v>
      </c>
      <c r="X68" s="14">
        <v>0</v>
      </c>
      <c r="Y68" s="14">
        <v>4.675396939496044E-5</v>
      </c>
      <c r="Z68" s="14">
        <v>1.8116230337916903E-5</v>
      </c>
      <c r="AA68" s="14">
        <v>1.8943995203316618E-5</v>
      </c>
    </row>
    <row r="69" spans="1:27">
      <c r="A69" s="15" t="s">
        <v>31</v>
      </c>
      <c r="B69" s="15" t="s">
        <v>34</v>
      </c>
      <c r="C69" s="14">
        <v>1.6806765548311145E-3</v>
      </c>
      <c r="D69" s="14">
        <v>4.3180368418117474E-4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1.7483525496991121E-5</v>
      </c>
      <c r="K69" s="14">
        <v>5.9928381227889989E-4</v>
      </c>
      <c r="L69" s="14">
        <v>5.1146832368366305E-4</v>
      </c>
      <c r="M69" s="14">
        <v>2.8653901655279697E-5</v>
      </c>
      <c r="N69" s="14">
        <v>2.3977765651850805E-3</v>
      </c>
      <c r="O69" s="14">
        <v>0</v>
      </c>
      <c r="P69" s="14">
        <v>0</v>
      </c>
      <c r="Q69" s="14">
        <v>1.049642602038612E-3</v>
      </c>
      <c r="R69" s="14">
        <v>4102.1163579280083</v>
      </c>
      <c r="S69" s="14">
        <v>3933.3064865680362</v>
      </c>
      <c r="T69" s="14">
        <v>0</v>
      </c>
      <c r="U69" s="14">
        <v>0</v>
      </c>
      <c r="V69" s="14">
        <v>261.53219049743535</v>
      </c>
      <c r="W69" s="14">
        <v>0</v>
      </c>
      <c r="X69" s="14">
        <v>0</v>
      </c>
      <c r="Y69" s="14">
        <v>0</v>
      </c>
      <c r="Z69" s="14">
        <v>1042.5935793586405</v>
      </c>
      <c r="AA69" s="14">
        <v>98.026428771512755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178457.46025765646</v>
      </c>
      <c r="D71" s="29">
        <v>155836.12286846325</v>
      </c>
      <c r="E71" s="29">
        <v>155836.11853267174</v>
      </c>
      <c r="F71" s="29">
        <v>155836.1183176999</v>
      </c>
      <c r="G71" s="29">
        <v>155836.12178863588</v>
      </c>
      <c r="H71" s="29">
        <v>155836.12193607495</v>
      </c>
      <c r="I71" s="29">
        <v>155836.12426779617</v>
      </c>
      <c r="J71" s="29">
        <v>158644.01062408186</v>
      </c>
      <c r="K71" s="29">
        <v>247515.64487192474</v>
      </c>
      <c r="L71" s="29">
        <v>155836.11916525598</v>
      </c>
      <c r="M71" s="29">
        <v>155836.13883954761</v>
      </c>
      <c r="N71" s="29">
        <v>283523.86712541722</v>
      </c>
      <c r="O71" s="29">
        <v>168074.05233436398</v>
      </c>
      <c r="P71" s="29">
        <v>155836.11867560633</v>
      </c>
      <c r="Q71" s="29">
        <v>155836.11950337133</v>
      </c>
      <c r="R71" s="29">
        <v>307067.39868338272</v>
      </c>
      <c r="S71" s="29">
        <v>163353.31208303774</v>
      </c>
      <c r="T71" s="29">
        <v>155836.11832125779</v>
      </c>
      <c r="U71" s="29">
        <v>155836.11832035973</v>
      </c>
      <c r="V71" s="29">
        <v>156097.65082608996</v>
      </c>
      <c r="W71" s="29">
        <v>159669.51806240945</v>
      </c>
      <c r="X71" s="29">
        <v>155836.11833408254</v>
      </c>
      <c r="Y71" s="29">
        <v>155836.11837347207</v>
      </c>
      <c r="Z71" s="29">
        <v>168837.04121041586</v>
      </c>
      <c r="AA71" s="29">
        <v>156722.16865044791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2184.0001617836206</v>
      </c>
      <c r="D76" s="14">
        <v>2184</v>
      </c>
      <c r="E76" s="14">
        <v>2184</v>
      </c>
      <c r="F76" s="14">
        <v>2184</v>
      </c>
      <c r="G76" s="14">
        <v>2184.0000169379009</v>
      </c>
      <c r="H76" s="14">
        <v>2184</v>
      </c>
      <c r="I76" s="14">
        <v>2184</v>
      </c>
      <c r="J76" s="14">
        <v>2184</v>
      </c>
      <c r="K76" s="14">
        <v>2184.0000115290559</v>
      </c>
      <c r="L76" s="14">
        <v>2184</v>
      </c>
      <c r="M76" s="14">
        <v>2184</v>
      </c>
      <c r="N76" s="14">
        <v>2184.000008696742</v>
      </c>
      <c r="O76" s="14">
        <v>2184.0000081392823</v>
      </c>
      <c r="P76" s="14">
        <v>2184</v>
      </c>
      <c r="Q76" s="14">
        <v>2184</v>
      </c>
      <c r="R76" s="14">
        <v>2184.0000101656547</v>
      </c>
      <c r="S76" s="14">
        <v>2184.000010823434</v>
      </c>
      <c r="T76" s="14">
        <v>2184</v>
      </c>
      <c r="U76" s="14">
        <v>2184</v>
      </c>
      <c r="V76" s="14">
        <v>2184.0000066288599</v>
      </c>
      <c r="W76" s="14">
        <v>2184</v>
      </c>
      <c r="X76" s="14">
        <v>2184</v>
      </c>
      <c r="Y76" s="14">
        <v>2184</v>
      </c>
      <c r="Z76" s="14">
        <v>2184.0000026340385</v>
      </c>
      <c r="AA76" s="14">
        <v>2184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747.60012338120305</v>
      </c>
      <c r="D78" s="14">
        <v>747.60000624555016</v>
      </c>
      <c r="E78" s="14">
        <v>747.60000730090883</v>
      </c>
      <c r="F78" s="14">
        <v>747.60000557047942</v>
      </c>
      <c r="G78" s="14">
        <v>747.60000802348566</v>
      </c>
      <c r="H78" s="14">
        <v>747.60000482331793</v>
      </c>
      <c r="I78" s="14">
        <v>747.60000679946336</v>
      </c>
      <c r="J78" s="14">
        <v>747.60000591811399</v>
      </c>
      <c r="K78" s="14">
        <v>747.60000518158108</v>
      </c>
      <c r="L78" s="14">
        <v>747.60000598928923</v>
      </c>
      <c r="M78" s="14">
        <v>747.60000417161507</v>
      </c>
      <c r="N78" s="14">
        <v>747.6000061068396</v>
      </c>
      <c r="O78" s="14">
        <v>747.60000525501346</v>
      </c>
      <c r="P78" s="14">
        <v>747.60000372965203</v>
      </c>
      <c r="Q78" s="14">
        <v>747.60000451947496</v>
      </c>
      <c r="R78" s="14">
        <v>747.60000412286195</v>
      </c>
      <c r="S78" s="14">
        <v>747.60000511035855</v>
      </c>
      <c r="T78" s="14">
        <v>747.60000306991594</v>
      </c>
      <c r="U78" s="14">
        <v>747.60000193678582</v>
      </c>
      <c r="V78" s="14">
        <v>747.60000361793061</v>
      </c>
      <c r="W78" s="14">
        <v>747.60000281333623</v>
      </c>
      <c r="X78" s="14">
        <v>747.60000134382494</v>
      </c>
      <c r="Y78" s="14">
        <v>747.60000137889529</v>
      </c>
      <c r="Z78" s="14">
        <v>747.60000120839527</v>
      </c>
      <c r="AA78" s="14">
        <v>747.60000055502712</v>
      </c>
    </row>
    <row r="79" spans="1:27">
      <c r="A79" s="15" t="s">
        <v>32</v>
      </c>
      <c r="B79" s="15" t="s">
        <v>24</v>
      </c>
      <c r="C79" s="14">
        <v>135961.32513332364</v>
      </c>
      <c r="D79" s="14">
        <v>135961.32513332364</v>
      </c>
      <c r="E79" s="14">
        <v>135961.32513332364</v>
      </c>
      <c r="F79" s="14">
        <v>135961.32513332364</v>
      </c>
      <c r="G79" s="14">
        <v>135961.32513332364</v>
      </c>
      <c r="H79" s="14">
        <v>135961.32513332364</v>
      </c>
      <c r="I79" s="14">
        <v>135961.32513332364</v>
      </c>
      <c r="J79" s="14">
        <v>135961.32513332364</v>
      </c>
      <c r="K79" s="14">
        <v>135961.32513332364</v>
      </c>
      <c r="L79" s="14">
        <v>135961.32513332364</v>
      </c>
      <c r="M79" s="14">
        <v>135961.32513332364</v>
      </c>
      <c r="N79" s="14">
        <v>135961.32513332364</v>
      </c>
      <c r="O79" s="14">
        <v>135961.32513332364</v>
      </c>
      <c r="P79" s="14">
        <v>135961.32513332364</v>
      </c>
      <c r="Q79" s="14">
        <v>135961.32513332364</v>
      </c>
      <c r="R79" s="14">
        <v>135961.32513332364</v>
      </c>
      <c r="S79" s="14">
        <v>135961.32513332364</v>
      </c>
      <c r="T79" s="14">
        <v>135961.32513332364</v>
      </c>
      <c r="U79" s="14">
        <v>135961.32513332364</v>
      </c>
      <c r="V79" s="14">
        <v>135961.32513332364</v>
      </c>
      <c r="W79" s="14">
        <v>135961.32513332364</v>
      </c>
      <c r="X79" s="14">
        <v>135961.32513332364</v>
      </c>
      <c r="Y79" s="14">
        <v>135961.32513332364</v>
      </c>
      <c r="Z79" s="14">
        <v>135961.32513332364</v>
      </c>
      <c r="AA79" s="14">
        <v>135961.32513332364</v>
      </c>
    </row>
    <row r="80" spans="1:27">
      <c r="A80" s="15" t="s">
        <v>32</v>
      </c>
      <c r="B80" s="15" t="s">
        <v>25</v>
      </c>
      <c r="C80" s="14">
        <v>25436.409307599737</v>
      </c>
      <c r="D80" s="14">
        <v>25436.400079351552</v>
      </c>
      <c r="E80" s="14">
        <v>25436.400360094987</v>
      </c>
      <c r="F80" s="14">
        <v>25436.400683937267</v>
      </c>
      <c r="G80" s="14">
        <v>25436.403181728638</v>
      </c>
      <c r="H80" s="14">
        <v>25436.402856556797</v>
      </c>
      <c r="I80" s="14">
        <v>25436.400933328263</v>
      </c>
      <c r="J80" s="14">
        <v>25436.404388531468</v>
      </c>
      <c r="K80" s="14">
        <v>52497.453360732346</v>
      </c>
      <c r="L80" s="14">
        <v>25436.400000000001</v>
      </c>
      <c r="M80" s="14">
        <v>25436.400000000001</v>
      </c>
      <c r="N80" s="14">
        <v>62766.869167783101</v>
      </c>
      <c r="O80" s="14">
        <v>30981.327274683947</v>
      </c>
      <c r="P80" s="14">
        <v>25436.400000000001</v>
      </c>
      <c r="Q80" s="14">
        <v>25436.400000000001</v>
      </c>
      <c r="R80" s="14">
        <v>28735.933119644065</v>
      </c>
      <c r="S80" s="14">
        <v>26662.116457934084</v>
      </c>
      <c r="T80" s="14">
        <v>25436.400000000001</v>
      </c>
      <c r="U80" s="14">
        <v>25436.400000000001</v>
      </c>
      <c r="V80" s="14">
        <v>25436.400146240154</v>
      </c>
      <c r="W80" s="14">
        <v>25436.400000000001</v>
      </c>
      <c r="X80" s="14">
        <v>25436.400000000001</v>
      </c>
      <c r="Y80" s="14">
        <v>25436.400000000001</v>
      </c>
      <c r="Z80" s="14">
        <v>26639.697235560998</v>
      </c>
      <c r="AA80" s="14">
        <v>25436.400000000001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4.4783223964563743E-4</v>
      </c>
      <c r="D82" s="14">
        <v>3.7697304361779983E-5</v>
      </c>
      <c r="E82" s="14">
        <v>2.4631250748141548E-5</v>
      </c>
      <c r="F82" s="14">
        <v>1.2488868554655808E-5</v>
      </c>
      <c r="G82" s="14">
        <v>6.1065929047667708E-5</v>
      </c>
      <c r="H82" s="14">
        <v>7.0818663027161466E-5</v>
      </c>
      <c r="I82" s="14">
        <v>7.7233868522850994E-5</v>
      </c>
      <c r="J82" s="14">
        <v>4.367584121921388E-5</v>
      </c>
      <c r="K82" s="14">
        <v>0</v>
      </c>
      <c r="L82" s="14">
        <v>1.5630212760168839E-4</v>
      </c>
      <c r="M82" s="14">
        <v>5.111909495039566E-5</v>
      </c>
      <c r="N82" s="14">
        <v>4.5822758644886593E-5</v>
      </c>
      <c r="O82" s="14">
        <v>2.9567759237439001E-5</v>
      </c>
      <c r="P82" s="14">
        <v>3.3800301581110957E-5</v>
      </c>
      <c r="Q82" s="14">
        <v>3.1197963009224738E-5</v>
      </c>
      <c r="R82" s="14">
        <v>1.4962984217582249E-4</v>
      </c>
      <c r="S82" s="14">
        <v>4.1646775247204534E-5</v>
      </c>
      <c r="T82" s="14">
        <v>2.4921864091636165E-6</v>
      </c>
      <c r="U82" s="14">
        <v>2.5028997107700756E-5</v>
      </c>
      <c r="V82" s="14">
        <v>5.2635702539110003E-5</v>
      </c>
      <c r="W82" s="14">
        <v>2.0284509351137583E-5</v>
      </c>
      <c r="X82" s="14">
        <v>2.2642914055093765E-5</v>
      </c>
      <c r="Y82" s="14">
        <v>1.9901228441175642E-5</v>
      </c>
      <c r="Z82" s="14">
        <v>6.0368694483572242E-6</v>
      </c>
      <c r="AA82" s="14">
        <v>8.9377471456518785E-6</v>
      </c>
    </row>
    <row r="83" spans="1:27">
      <c r="A83" s="15" t="s">
        <v>32</v>
      </c>
      <c r="B83" s="15" t="s">
        <v>34</v>
      </c>
      <c r="C83" s="14">
        <v>1.6643981713966006E-3</v>
      </c>
      <c r="D83" s="14">
        <v>1.1597350611347498E-4</v>
      </c>
      <c r="E83" s="14">
        <v>9.4878326611898031E-5</v>
      </c>
      <c r="F83" s="14">
        <v>8.9652404147777163E-5</v>
      </c>
      <c r="G83" s="14">
        <v>6.0963337160077058E-5</v>
      </c>
      <c r="H83" s="14">
        <v>8.8748564000045341E-5</v>
      </c>
      <c r="I83" s="14">
        <v>9.2665680580960344E-5</v>
      </c>
      <c r="J83" s="14">
        <v>7.5569148796367325E-5</v>
      </c>
      <c r="K83" s="14">
        <v>8.9345119841096335E-5</v>
      </c>
      <c r="L83" s="14">
        <v>1.1610725836018887E-4</v>
      </c>
      <c r="M83" s="14">
        <v>8.000264047239235E-5</v>
      </c>
      <c r="N83" s="14">
        <v>2.7501520122450422E-4</v>
      </c>
      <c r="O83" s="14">
        <v>3.3608565471000002E-5</v>
      </c>
      <c r="P83" s="14">
        <v>7.4314274555770351E-5</v>
      </c>
      <c r="Q83" s="14">
        <v>6.5000044690537493E-5</v>
      </c>
      <c r="R83" s="14">
        <v>1.726758698065071E-4</v>
      </c>
      <c r="S83" s="14">
        <v>1.890905291101851E-4</v>
      </c>
      <c r="T83" s="14">
        <v>0</v>
      </c>
      <c r="U83" s="14">
        <v>0</v>
      </c>
      <c r="V83" s="14">
        <v>9.9458836116100098E-5</v>
      </c>
      <c r="W83" s="14">
        <v>2.2535378460717847E-5</v>
      </c>
      <c r="X83" s="14">
        <v>0</v>
      </c>
      <c r="Y83" s="14">
        <v>1.4106992979510765E-6</v>
      </c>
      <c r="Z83" s="14">
        <v>5.4472193327179518E-5</v>
      </c>
      <c r="AA83" s="14">
        <v>2.4819637103931537E-6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164329.33683831865</v>
      </c>
      <c r="D85" s="29">
        <v>164329.32537259156</v>
      </c>
      <c r="E85" s="29">
        <v>164329.32562022909</v>
      </c>
      <c r="F85" s="29">
        <v>164329.32592497265</v>
      </c>
      <c r="G85" s="29">
        <v>164329.32846204293</v>
      </c>
      <c r="H85" s="29">
        <v>164329.32815427097</v>
      </c>
      <c r="I85" s="29">
        <v>164329.32624335095</v>
      </c>
      <c r="J85" s="29">
        <v>164329.3296470182</v>
      </c>
      <c r="K85" s="29">
        <v>191390.37860011176</v>
      </c>
      <c r="L85" s="29">
        <v>164329.3254117223</v>
      </c>
      <c r="M85" s="29">
        <v>164329.32526861699</v>
      </c>
      <c r="N85" s="29">
        <v>201659.79463674827</v>
      </c>
      <c r="O85" s="29">
        <v>169874.2524845782</v>
      </c>
      <c r="P85" s="29">
        <v>164329.32524516789</v>
      </c>
      <c r="Q85" s="29">
        <v>164329.32523404114</v>
      </c>
      <c r="R85" s="29">
        <v>167628.85858956195</v>
      </c>
      <c r="S85" s="29">
        <v>165555.04183792882</v>
      </c>
      <c r="T85" s="29">
        <v>164329.32513888573</v>
      </c>
      <c r="U85" s="29">
        <v>164329.32516028942</v>
      </c>
      <c r="V85" s="29">
        <v>164329.32544190515</v>
      </c>
      <c r="W85" s="29">
        <v>164329.32517895685</v>
      </c>
      <c r="X85" s="29">
        <v>164329.32515731038</v>
      </c>
      <c r="Y85" s="29">
        <v>164329.32515601444</v>
      </c>
      <c r="Z85" s="29">
        <v>165532.62243323613</v>
      </c>
      <c r="AA85" s="29">
        <v>164329.32514529838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96701.4390934843</v>
      </c>
      <c r="D4" s="14">
        <v>1670261.1180358829</v>
      </c>
      <c r="E4" s="14">
        <v>1538010.0547686499</v>
      </c>
      <c r="F4" s="14">
        <v>1542580.5061378661</v>
      </c>
      <c r="G4" s="14">
        <v>1554941.4957507085</v>
      </c>
      <c r="H4" s="14">
        <v>1484009.0689329556</v>
      </c>
      <c r="I4" s="14">
        <v>1355755.0141643058</v>
      </c>
      <c r="J4" s="14">
        <v>1417800.1170915959</v>
      </c>
      <c r="K4" s="14">
        <v>1170229.4730878188</v>
      </c>
      <c r="L4" s="14">
        <v>1045088.6156751653</v>
      </c>
      <c r="M4" s="14">
        <v>982528.68744098209</v>
      </c>
      <c r="N4" s="14">
        <v>683881.95656279509</v>
      </c>
      <c r="O4" s="14">
        <v>671044.37204910303</v>
      </c>
      <c r="P4" s="14">
        <v>626836.56279508979</v>
      </c>
      <c r="Q4" s="14">
        <v>591492.73276676121</v>
      </c>
      <c r="R4" s="14">
        <v>382284.78753541078</v>
      </c>
      <c r="S4" s="14">
        <v>315338.08876298397</v>
      </c>
      <c r="T4" s="14">
        <v>290444.53824362613</v>
      </c>
      <c r="U4" s="14">
        <v>239374.11709159589</v>
      </c>
      <c r="V4" s="14">
        <v>204204.67233238908</v>
      </c>
      <c r="W4" s="14">
        <v>225957.23135033052</v>
      </c>
      <c r="X4" s="14">
        <v>203685.895184136</v>
      </c>
      <c r="Y4" s="14">
        <v>180776.65250236072</v>
      </c>
      <c r="Z4" s="14">
        <v>119817.22379603401</v>
      </c>
      <c r="AA4" s="14">
        <v>114422.25495750709</v>
      </c>
    </row>
    <row r="5" spans="1:27">
      <c r="A5" s="26" t="s">
        <v>51</v>
      </c>
      <c r="B5" s="26" t="s">
        <v>38</v>
      </c>
      <c r="C5" s="14">
        <v>257559.75070821535</v>
      </c>
      <c r="D5" s="14">
        <v>239870.447592068</v>
      </c>
      <c r="E5" s="14">
        <v>225331.43342776207</v>
      </c>
      <c r="F5" s="14">
        <v>219075.45986779983</v>
      </c>
      <c r="G5" s="14">
        <v>204267.34655335222</v>
      </c>
      <c r="H5" s="14">
        <v>195379.62606232293</v>
      </c>
      <c r="I5" s="14">
        <v>185293.0387157696</v>
      </c>
      <c r="J5" s="14">
        <v>174975.45609065157</v>
      </c>
      <c r="K5" s="14">
        <v>164415.76203966004</v>
      </c>
      <c r="L5" s="14">
        <v>150269.38999055713</v>
      </c>
      <c r="M5" s="14">
        <v>145653.35221907462</v>
      </c>
      <c r="N5" s="14">
        <v>135548.611898017</v>
      </c>
      <c r="O5" s="14">
        <v>88511.958451369224</v>
      </c>
      <c r="P5" s="14">
        <v>84638.883852691215</v>
      </c>
      <c r="Q5" s="14">
        <v>78630.585457979236</v>
      </c>
      <c r="R5" s="14">
        <v>73496.989612842313</v>
      </c>
      <c r="S5" s="14">
        <v>68283.218130311623</v>
      </c>
      <c r="T5" s="14">
        <v>63594.056657223802</v>
      </c>
      <c r="U5" s="14">
        <v>59858.993389990559</v>
      </c>
      <c r="V5" s="14">
        <v>57298.929178470251</v>
      </c>
      <c r="W5" s="14">
        <v>53948.830972615673</v>
      </c>
      <c r="X5" s="14">
        <v>51097.933899905576</v>
      </c>
      <c r="Y5" s="14">
        <v>46779.272898961288</v>
      </c>
      <c r="Z5" s="14">
        <v>44719.559017941458</v>
      </c>
      <c r="AA5" s="14">
        <v>42879.027384324836</v>
      </c>
    </row>
    <row r="6" spans="1:27">
      <c r="A6" s="26" t="s">
        <v>51</v>
      </c>
      <c r="B6" s="26" t="s">
        <v>22</v>
      </c>
      <c r="C6" s="14">
        <v>324640.40773838357</v>
      </c>
      <c r="D6" s="14">
        <v>299628.88328773697</v>
      </c>
      <c r="E6" s="14">
        <v>294969.12460651924</v>
      </c>
      <c r="F6" s="14">
        <v>249771.33602167753</v>
      </c>
      <c r="G6" s="14">
        <v>252444.15480924601</v>
      </c>
      <c r="H6" s="14">
        <v>227837.39455532309</v>
      </c>
      <c r="I6" s="14">
        <v>212674.92831025788</v>
      </c>
      <c r="J6" s="14">
        <v>206291.20772430563</v>
      </c>
      <c r="K6" s="14">
        <v>253915.52406624134</v>
      </c>
      <c r="L6" s="14">
        <v>212171.2114581037</v>
      </c>
      <c r="M6" s="14">
        <v>190409.31944783279</v>
      </c>
      <c r="N6" s="14">
        <v>309008.73741560068</v>
      </c>
      <c r="O6" s="14">
        <v>355843.63094366912</v>
      </c>
      <c r="P6" s="14">
        <v>304809.63719052495</v>
      </c>
      <c r="Q6" s="14">
        <v>200986.814567931</v>
      </c>
      <c r="R6" s="14">
        <v>324403.18012726784</v>
      </c>
      <c r="S6" s="14">
        <v>362945.99163489271</v>
      </c>
      <c r="T6" s="14">
        <v>328115.89695667772</v>
      </c>
      <c r="U6" s="14">
        <v>300711.12369850662</v>
      </c>
      <c r="V6" s="14">
        <v>287380.53706147661</v>
      </c>
      <c r="W6" s="14">
        <v>278324.3589607079</v>
      </c>
      <c r="X6" s="14">
        <v>254326.03307069355</v>
      </c>
      <c r="Y6" s="14">
        <v>218236.74554605153</v>
      </c>
      <c r="Z6" s="14">
        <v>470678.96543093887</v>
      </c>
      <c r="AA6" s="14">
        <v>447428.84601860325</v>
      </c>
    </row>
    <row r="7" spans="1:27">
      <c r="A7" s="26" t="s">
        <v>51</v>
      </c>
      <c r="B7" s="26" t="s">
        <v>23</v>
      </c>
      <c r="C7" s="14">
        <v>6746.6738904627009</v>
      </c>
      <c r="D7" s="14">
        <v>11292.455901794145</v>
      </c>
      <c r="E7" s="14">
        <v>11923.691218130312</v>
      </c>
      <c r="F7" s="14">
        <v>4722.5146364494813</v>
      </c>
      <c r="G7" s="14">
        <v>4829.464305949009</v>
      </c>
      <c r="H7" s="14">
        <v>3076.9897072710105</v>
      </c>
      <c r="I7" s="14">
        <v>1250.9989707271011</v>
      </c>
      <c r="J7" s="14">
        <v>1753.4481586402267</v>
      </c>
      <c r="K7" s="14">
        <v>1563.9966383380549</v>
      </c>
      <c r="L7" s="14">
        <v>3338.6819641170914</v>
      </c>
      <c r="M7" s="14">
        <v>3076.1947119924462</v>
      </c>
      <c r="N7" s="14">
        <v>8184.5193578847975</v>
      </c>
      <c r="O7" s="14">
        <v>8464.2105760151098</v>
      </c>
      <c r="P7" s="14">
        <v>17691.524079320116</v>
      </c>
      <c r="Q7" s="14">
        <v>9013.4343720491033</v>
      </c>
      <c r="R7" s="14">
        <v>19833.008498583571</v>
      </c>
      <c r="S7" s="14">
        <v>21746.373937677057</v>
      </c>
      <c r="T7" s="14">
        <v>26481.89235127479</v>
      </c>
      <c r="U7" s="14">
        <v>24341.048158640227</v>
      </c>
      <c r="V7" s="14">
        <v>26836.881964117096</v>
      </c>
      <c r="W7" s="14">
        <v>22715.110481586406</v>
      </c>
      <c r="X7" s="14">
        <v>29446.105760151087</v>
      </c>
      <c r="Y7" s="14">
        <v>15580.542965061379</v>
      </c>
      <c r="Z7" s="14">
        <v>20430.387157695943</v>
      </c>
      <c r="AA7" s="14">
        <v>16735.010387157698</v>
      </c>
    </row>
    <row r="8" spans="1:27">
      <c r="A8" s="26" t="s">
        <v>51</v>
      </c>
      <c r="B8" s="26" t="s">
        <v>21</v>
      </c>
      <c r="C8" s="14">
        <v>6464.2990072217081</v>
      </c>
      <c r="D8" s="14">
        <v>8956.2592559610821</v>
      </c>
      <c r="E8" s="14">
        <v>14106.958395457261</v>
      </c>
      <c r="F8" s="14">
        <v>5678.2649248524658</v>
      </c>
      <c r="G8" s="14">
        <v>5438.514395765772</v>
      </c>
      <c r="H8" s="14">
        <v>2745.0813989579224</v>
      </c>
      <c r="I8" s="14">
        <v>944.63361889912562</v>
      </c>
      <c r="J8" s="14">
        <v>1829.4054662649528</v>
      </c>
      <c r="K8" s="14">
        <v>1566.0256606922476</v>
      </c>
      <c r="L8" s="14">
        <v>2478.7078092722099</v>
      </c>
      <c r="M8" s="14">
        <v>2397.0538175280926</v>
      </c>
      <c r="N8" s="14">
        <v>16840.664780621973</v>
      </c>
      <c r="O8" s="14">
        <v>33703.173386328024</v>
      </c>
      <c r="P8" s="14">
        <v>44955.801936385556</v>
      </c>
      <c r="Q8" s="14">
        <v>29773.505003388153</v>
      </c>
      <c r="R8" s="14">
        <v>118141.91538217165</v>
      </c>
      <c r="S8" s="14">
        <v>175070.71049697732</v>
      </c>
      <c r="T8" s="14">
        <v>197218.2251442761</v>
      </c>
      <c r="U8" s="14">
        <v>210170.59816326172</v>
      </c>
      <c r="V8" s="14">
        <v>183852.93769213703</v>
      </c>
      <c r="W8" s="14">
        <v>157765.57671311471</v>
      </c>
      <c r="X8" s="14">
        <v>186269.74390264539</v>
      </c>
      <c r="Y8" s="14">
        <v>112208.1112174236</v>
      </c>
      <c r="Z8" s="14">
        <v>171192.83815676306</v>
      </c>
      <c r="AA8" s="14">
        <v>134927.43504782504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2492112.5704377671</v>
      </c>
      <c r="D15" s="29">
        <v>2230009.164073443</v>
      </c>
      <c r="E15" s="29">
        <v>2084341.2624165188</v>
      </c>
      <c r="F15" s="29">
        <v>2021828.0815886455</v>
      </c>
      <c r="G15" s="29">
        <v>2021920.9758150214</v>
      </c>
      <c r="H15" s="29">
        <v>1913048.1606568305</v>
      </c>
      <c r="I15" s="29">
        <v>1755918.6137799595</v>
      </c>
      <c r="J15" s="29">
        <v>1802649.6345314584</v>
      </c>
      <c r="K15" s="29">
        <v>1591690.7814927506</v>
      </c>
      <c r="L15" s="29">
        <v>1413346.6068972156</v>
      </c>
      <c r="M15" s="29">
        <v>1324064.6076374101</v>
      </c>
      <c r="N15" s="29">
        <v>1153464.4900149195</v>
      </c>
      <c r="O15" s="29">
        <v>1157567.3454064843</v>
      </c>
      <c r="P15" s="29">
        <v>1078932.4098540116</v>
      </c>
      <c r="Q15" s="29">
        <v>909897.07216810866</v>
      </c>
      <c r="R15" s="29">
        <v>918159.88115627621</v>
      </c>
      <c r="S15" s="29">
        <v>943384.3829628427</v>
      </c>
      <c r="T15" s="29">
        <v>905854.60935307853</v>
      </c>
      <c r="U15" s="29">
        <v>834455.8805019951</v>
      </c>
      <c r="V15" s="29">
        <v>759573.95822858997</v>
      </c>
      <c r="W15" s="29">
        <v>738711.10847835534</v>
      </c>
      <c r="X15" s="29">
        <v>724825.71181753161</v>
      </c>
      <c r="Y15" s="29">
        <v>573581.32512985857</v>
      </c>
      <c r="Z15" s="29">
        <v>826838.97355937329</v>
      </c>
      <c r="AA15" s="29">
        <v>756392.57379541779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041196.2530689329</v>
      </c>
      <c r="D18" s="14">
        <v>945790.88196411706</v>
      </c>
      <c r="E18" s="14">
        <v>888817.52596789435</v>
      </c>
      <c r="F18" s="14">
        <v>908665.92634560924</v>
      </c>
      <c r="G18" s="14">
        <v>925753.98677998118</v>
      </c>
      <c r="H18" s="14">
        <v>883718.37582625123</v>
      </c>
      <c r="I18" s="14">
        <v>800221.29556185077</v>
      </c>
      <c r="J18" s="14">
        <v>884497.73748819646</v>
      </c>
      <c r="K18" s="14">
        <v>685154.65911237022</v>
      </c>
      <c r="L18" s="14">
        <v>668201.63928234181</v>
      </c>
      <c r="M18" s="14">
        <v>630996.69877242681</v>
      </c>
      <c r="N18" s="14">
        <v>348053.78659112367</v>
      </c>
      <c r="O18" s="14">
        <v>337770.62134088768</v>
      </c>
      <c r="P18" s="14">
        <v>320832.92162417376</v>
      </c>
      <c r="Q18" s="14">
        <v>302937.20868744102</v>
      </c>
      <c r="R18" s="14">
        <v>101753.57884796978</v>
      </c>
      <c r="S18" s="14">
        <v>97090.009442870636</v>
      </c>
      <c r="T18" s="14">
        <v>91994.024551463648</v>
      </c>
      <c r="U18" s="14">
        <v>79162.5760151086</v>
      </c>
      <c r="V18" s="14">
        <v>52624.358829084049</v>
      </c>
      <c r="W18" s="14">
        <v>76005.325779036837</v>
      </c>
      <c r="X18" s="14">
        <v>71667.852691218141</v>
      </c>
      <c r="Y18" s="14">
        <v>61266.107648725221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287.06790283559963</v>
      </c>
      <c r="D20" s="14">
        <v>129.26448225555242</v>
      </c>
      <c r="E20" s="14">
        <v>2114.6184083190747</v>
      </c>
      <c r="F20" s="14">
        <v>4739.8532939242314</v>
      </c>
      <c r="G20" s="14">
        <v>9214.0863263396604</v>
      </c>
      <c r="H20" s="14">
        <v>454.76754591104822</v>
      </c>
      <c r="I20" s="14">
        <v>593.62409704281401</v>
      </c>
      <c r="J20" s="14">
        <v>1596.4958486108592</v>
      </c>
      <c r="K20" s="14">
        <v>6971.2826200845711</v>
      </c>
      <c r="L20" s="14">
        <v>3095.8858043356654</v>
      </c>
      <c r="M20" s="14">
        <v>2511.5329820107645</v>
      </c>
      <c r="N20" s="14">
        <v>50023.693296809259</v>
      </c>
      <c r="O20" s="14">
        <v>70667.419251391606</v>
      </c>
      <c r="P20" s="14">
        <v>53025.163232444953</v>
      </c>
      <c r="Q20" s="14">
        <v>18933.611906245889</v>
      </c>
      <c r="R20" s="14">
        <v>78826.467028105762</v>
      </c>
      <c r="S20" s="14">
        <v>86606.710633144481</v>
      </c>
      <c r="T20" s="14">
        <v>75379.071485040608</v>
      </c>
      <c r="U20" s="14">
        <v>63327.509009698777</v>
      </c>
      <c r="V20" s="14">
        <v>63160.913090977345</v>
      </c>
      <c r="W20" s="14">
        <v>56145.101256291789</v>
      </c>
      <c r="X20" s="14">
        <v>52051.466151094435</v>
      </c>
      <c r="Y20" s="14">
        <v>43288.234749108597</v>
      </c>
      <c r="Z20" s="14">
        <v>293852.31633616623</v>
      </c>
      <c r="AA20" s="14">
        <v>278879.19735599624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7.3092642115203026E-4</v>
      </c>
      <c r="D22" s="14">
        <v>15.972579733947121</v>
      </c>
      <c r="E22" s="14">
        <v>1349.2997261567518</v>
      </c>
      <c r="F22" s="14">
        <v>1746.8295372993391</v>
      </c>
      <c r="G22" s="14">
        <v>1641.4787818696882</v>
      </c>
      <c r="H22" s="14">
        <v>37.659190660849859</v>
      </c>
      <c r="I22" s="14">
        <v>7.8058762983947128E-4</v>
      </c>
      <c r="J22" s="14">
        <v>222.79639181047216</v>
      </c>
      <c r="K22" s="14">
        <v>372.71359773371108</v>
      </c>
      <c r="L22" s="14">
        <v>313.39208904627009</v>
      </c>
      <c r="M22" s="14">
        <v>300.57097941454202</v>
      </c>
      <c r="N22" s="14">
        <v>1857.2274353163361</v>
      </c>
      <c r="O22" s="14">
        <v>4038.5437516525026</v>
      </c>
      <c r="P22" s="14">
        <v>8227.8584060434368</v>
      </c>
      <c r="Q22" s="14">
        <v>9956.8881973559965</v>
      </c>
      <c r="R22" s="14">
        <v>48963.937359773372</v>
      </c>
      <c r="S22" s="14">
        <v>76816.035138566644</v>
      </c>
      <c r="T22" s="14">
        <v>90245.206995983142</v>
      </c>
      <c r="U22" s="14">
        <v>99505.054018833631</v>
      </c>
      <c r="V22" s="14">
        <v>78613.966202043885</v>
      </c>
      <c r="W22" s="14">
        <v>62385.277864022661</v>
      </c>
      <c r="X22" s="14">
        <v>78953.638694050998</v>
      </c>
      <c r="Y22" s="14">
        <v>47401.712969027387</v>
      </c>
      <c r="Z22" s="14">
        <v>75596.528465533527</v>
      </c>
      <c r="AA22" s="14">
        <v>63816.665919619525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1041483.3217026949</v>
      </c>
      <c r="D29" s="29">
        <v>945936.11902610655</v>
      </c>
      <c r="E29" s="29">
        <v>892281.44410237018</v>
      </c>
      <c r="F29" s="29">
        <v>915152.60917683283</v>
      </c>
      <c r="G29" s="29">
        <v>936609.55188819044</v>
      </c>
      <c r="H29" s="29">
        <v>884210.80256282305</v>
      </c>
      <c r="I29" s="29">
        <v>800814.92043948127</v>
      </c>
      <c r="J29" s="29">
        <v>886317.02972861787</v>
      </c>
      <c r="K29" s="29">
        <v>692498.65533018857</v>
      </c>
      <c r="L29" s="29">
        <v>671610.91717572382</v>
      </c>
      <c r="M29" s="29">
        <v>633808.80273385206</v>
      </c>
      <c r="N29" s="29">
        <v>399934.70732324925</v>
      </c>
      <c r="O29" s="29">
        <v>412476.58434393181</v>
      </c>
      <c r="P29" s="29">
        <v>382085.94326266216</v>
      </c>
      <c r="Q29" s="29">
        <v>331827.70879104291</v>
      </c>
      <c r="R29" s="29">
        <v>229543.98323584892</v>
      </c>
      <c r="S29" s="29">
        <v>260512.75521458173</v>
      </c>
      <c r="T29" s="29">
        <v>257618.3030324874</v>
      </c>
      <c r="U29" s="29">
        <v>241995.13904364099</v>
      </c>
      <c r="V29" s="29">
        <v>194399.23812210528</v>
      </c>
      <c r="W29" s="29">
        <v>194535.70489935129</v>
      </c>
      <c r="X29" s="29">
        <v>202672.95753636357</v>
      </c>
      <c r="Y29" s="29">
        <v>151956.05536686123</v>
      </c>
      <c r="Z29" s="29">
        <v>369448.84480169974</v>
      </c>
      <c r="AA29" s="29">
        <v>342695.86327561573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855505.1860245514</v>
      </c>
      <c r="D32" s="14">
        <v>724470.23607176589</v>
      </c>
      <c r="E32" s="14">
        <v>649192.52880075551</v>
      </c>
      <c r="F32" s="14">
        <v>633914.57979225682</v>
      </c>
      <c r="G32" s="14">
        <v>629187.50897072721</v>
      </c>
      <c r="H32" s="14">
        <v>600290.69310670439</v>
      </c>
      <c r="I32" s="14">
        <v>555533.7186024551</v>
      </c>
      <c r="J32" s="14">
        <v>533302.37960339943</v>
      </c>
      <c r="K32" s="14">
        <v>485074.81397544855</v>
      </c>
      <c r="L32" s="14">
        <v>376886.97639282345</v>
      </c>
      <c r="M32" s="14">
        <v>351531.98866855534</v>
      </c>
      <c r="N32" s="14">
        <v>335828.16997167142</v>
      </c>
      <c r="O32" s="14">
        <v>333273.75070821529</v>
      </c>
      <c r="P32" s="14">
        <v>306003.64117091597</v>
      </c>
      <c r="Q32" s="14">
        <v>288555.52407932014</v>
      </c>
      <c r="R32" s="14">
        <v>280531.20868744102</v>
      </c>
      <c r="S32" s="14">
        <v>218248.07932011332</v>
      </c>
      <c r="T32" s="14">
        <v>198450.51369216247</v>
      </c>
      <c r="U32" s="14">
        <v>160211.54107648728</v>
      </c>
      <c r="V32" s="14">
        <v>151580.31350330502</v>
      </c>
      <c r="W32" s="14">
        <v>149951.90557129367</v>
      </c>
      <c r="X32" s="14">
        <v>132018.04249291786</v>
      </c>
      <c r="Y32" s="14">
        <v>119510.54485363551</v>
      </c>
      <c r="Z32" s="14">
        <v>119817.22379603401</v>
      </c>
      <c r="AA32" s="14">
        <v>114422.25495750709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265503.47403577244</v>
      </c>
      <c r="D34" s="14">
        <v>240215.7138265587</v>
      </c>
      <c r="E34" s="14">
        <v>235702.38616474581</v>
      </c>
      <c r="F34" s="14">
        <v>228604.77520629403</v>
      </c>
      <c r="G34" s="14">
        <v>214026.07079364383</v>
      </c>
      <c r="H34" s="14">
        <v>204835.84416329165</v>
      </c>
      <c r="I34" s="14">
        <v>202268.12177746862</v>
      </c>
      <c r="J34" s="14">
        <v>192328.66567912037</v>
      </c>
      <c r="K34" s="14">
        <v>186345.0471533685</v>
      </c>
      <c r="L34" s="14">
        <v>181017.81766262121</v>
      </c>
      <c r="M34" s="14">
        <v>176032.02170294919</v>
      </c>
      <c r="N34" s="14">
        <v>181311.84427221701</v>
      </c>
      <c r="O34" s="14">
        <v>185930.64322393551</v>
      </c>
      <c r="P34" s="14">
        <v>172327.97085933632</v>
      </c>
      <c r="Q34" s="14">
        <v>147333.8386275876</v>
      </c>
      <c r="R34" s="14">
        <v>161569.57054703217</v>
      </c>
      <c r="S34" s="14">
        <v>188124.92314988945</v>
      </c>
      <c r="T34" s="14">
        <v>175689.45755146173</v>
      </c>
      <c r="U34" s="14">
        <v>174432.80243593664</v>
      </c>
      <c r="V34" s="14">
        <v>157011.49337306799</v>
      </c>
      <c r="W34" s="14">
        <v>155589.50273944414</v>
      </c>
      <c r="X34" s="14">
        <v>143537.86895792079</v>
      </c>
      <c r="Y34" s="14">
        <v>128968.8036722534</v>
      </c>
      <c r="Z34" s="14">
        <v>124779.47913684958</v>
      </c>
      <c r="AA34" s="14">
        <v>122437.35341179481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1.3852353541076487E-3</v>
      </c>
      <c r="D36" s="14">
        <v>1.2069575920679886E-3</v>
      </c>
      <c r="E36" s="14">
        <v>148.25592329836633</v>
      </c>
      <c r="F36" s="14">
        <v>46.367316494315396</v>
      </c>
      <c r="G36" s="14">
        <v>104.6664887168461</v>
      </c>
      <c r="H36" s="14">
        <v>25.708817387780925</v>
      </c>
      <c r="I36" s="14">
        <v>113.99065242440983</v>
      </c>
      <c r="J36" s="14">
        <v>88.88334738250235</v>
      </c>
      <c r="K36" s="14">
        <v>1.2018759112370158E-3</v>
      </c>
      <c r="L36" s="14">
        <v>138.83189888516517</v>
      </c>
      <c r="M36" s="14">
        <v>116.419755001407</v>
      </c>
      <c r="N36" s="14">
        <v>914.16673291572249</v>
      </c>
      <c r="O36" s="14">
        <v>991.74463061751658</v>
      </c>
      <c r="P36" s="14">
        <v>1085.3204174688103</v>
      </c>
      <c r="Q36" s="14">
        <v>505.83951226042501</v>
      </c>
      <c r="R36" s="14">
        <v>1148.6708195524741</v>
      </c>
      <c r="S36" s="14">
        <v>7439.4675590200868</v>
      </c>
      <c r="T36" s="14">
        <v>14218.240566244926</v>
      </c>
      <c r="U36" s="14">
        <v>27848.186250354654</v>
      </c>
      <c r="V36" s="14">
        <v>21473.411140342869</v>
      </c>
      <c r="W36" s="14">
        <v>19921.730012206546</v>
      </c>
      <c r="X36" s="14">
        <v>23001.10403592771</v>
      </c>
      <c r="Y36" s="14">
        <v>22510.863342320274</v>
      </c>
      <c r="Z36" s="14">
        <v>23011.983457669689</v>
      </c>
      <c r="AA36" s="14">
        <v>12852.192059673287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0</v>
      </c>
      <c r="B41" s="15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1121008.6614455592</v>
      </c>
      <c r="D43" s="29">
        <v>964685.95110528218</v>
      </c>
      <c r="E43" s="29">
        <v>885043.17088879971</v>
      </c>
      <c r="F43" s="29">
        <v>862565.72231504519</v>
      </c>
      <c r="G43" s="29">
        <v>843318.24625308788</v>
      </c>
      <c r="H43" s="29">
        <v>805152.24608738383</v>
      </c>
      <c r="I43" s="29">
        <v>757915.8310323481</v>
      </c>
      <c r="J43" s="29">
        <v>725719.92862990231</v>
      </c>
      <c r="K43" s="29">
        <v>671419.86233069294</v>
      </c>
      <c r="L43" s="29">
        <v>558043.62595432985</v>
      </c>
      <c r="M43" s="29">
        <v>527680.43012650602</v>
      </c>
      <c r="N43" s="29">
        <v>518054.18097680417</v>
      </c>
      <c r="O43" s="29">
        <v>520196.13856276829</v>
      </c>
      <c r="P43" s="29">
        <v>479416.93244772108</v>
      </c>
      <c r="Q43" s="29">
        <v>436395.20221916813</v>
      </c>
      <c r="R43" s="29">
        <v>443249.45005402568</v>
      </c>
      <c r="S43" s="29">
        <v>413812.47002902284</v>
      </c>
      <c r="T43" s="29">
        <v>388358.21180986916</v>
      </c>
      <c r="U43" s="29">
        <v>362492.52976277855</v>
      </c>
      <c r="V43" s="29">
        <v>330065.21801671589</v>
      </c>
      <c r="W43" s="29">
        <v>325463.13832294435</v>
      </c>
      <c r="X43" s="29">
        <v>298557.01548676635</v>
      </c>
      <c r="Y43" s="29">
        <v>270990.21186820918</v>
      </c>
      <c r="Z43" s="29">
        <v>267608.68639055325</v>
      </c>
      <c r="AA43" s="29">
        <v>249711.80042897517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257559.75070821535</v>
      </c>
      <c r="D47" s="14">
        <v>239870.447592068</v>
      </c>
      <c r="E47" s="14">
        <v>225331.43342776207</v>
      </c>
      <c r="F47" s="14">
        <v>219075.45986779983</v>
      </c>
      <c r="G47" s="14">
        <v>204267.34655335222</v>
      </c>
      <c r="H47" s="14">
        <v>195379.62606232293</v>
      </c>
      <c r="I47" s="14">
        <v>185293.0387157696</v>
      </c>
      <c r="J47" s="14">
        <v>174975.45609065157</v>
      </c>
      <c r="K47" s="14">
        <v>164415.76203966004</v>
      </c>
      <c r="L47" s="14">
        <v>150269.38999055713</v>
      </c>
      <c r="M47" s="14">
        <v>145653.35221907462</v>
      </c>
      <c r="N47" s="14">
        <v>135548.611898017</v>
      </c>
      <c r="O47" s="14">
        <v>88511.958451369224</v>
      </c>
      <c r="P47" s="14">
        <v>84638.883852691215</v>
      </c>
      <c r="Q47" s="14">
        <v>78630.585457979236</v>
      </c>
      <c r="R47" s="14">
        <v>73496.989612842313</v>
      </c>
      <c r="S47" s="14">
        <v>68283.218130311623</v>
      </c>
      <c r="T47" s="14">
        <v>63594.056657223802</v>
      </c>
      <c r="U47" s="14">
        <v>59858.993389990559</v>
      </c>
      <c r="V47" s="14">
        <v>57298.929178470251</v>
      </c>
      <c r="W47" s="14">
        <v>53948.830972615673</v>
      </c>
      <c r="X47" s="14">
        <v>51097.933899905576</v>
      </c>
      <c r="Y47" s="14">
        <v>46779.272898961288</v>
      </c>
      <c r="Z47" s="14">
        <v>44719.559017941458</v>
      </c>
      <c r="AA47" s="14">
        <v>42879.027384324836</v>
      </c>
    </row>
    <row r="48" spans="1:27">
      <c r="A48" s="15" t="s">
        <v>33</v>
      </c>
      <c r="B48" s="15" t="s">
        <v>22</v>
      </c>
      <c r="C48" s="14">
        <v>5.7274891406987739E-4</v>
      </c>
      <c r="D48" s="14">
        <v>5.3215594900849861E-4</v>
      </c>
      <c r="E48" s="14">
        <v>7.7681123701605292E-4</v>
      </c>
      <c r="F48" s="14">
        <v>7.5941270066100101E-4</v>
      </c>
      <c r="G48" s="14">
        <v>7.3219921624173752E-4</v>
      </c>
      <c r="H48" s="14">
        <v>7.2561303116147212E-4</v>
      </c>
      <c r="I48" s="14">
        <v>7.1204107648725214E-4</v>
      </c>
      <c r="J48" s="14">
        <v>6.9982795089707287E-4</v>
      </c>
      <c r="K48" s="14">
        <v>7.7086090651558065E-4</v>
      </c>
      <c r="L48" s="14">
        <v>7.3786213408876303E-4</v>
      </c>
      <c r="M48" s="14">
        <v>7.1003270066100099E-4</v>
      </c>
      <c r="N48" s="14">
        <v>9.9878290840415477E-4</v>
      </c>
      <c r="O48" s="14">
        <v>1.2491936732766762E-3</v>
      </c>
      <c r="P48" s="14">
        <v>1.1497757318224742E-3</v>
      </c>
      <c r="Q48" s="14">
        <v>1.025465533522191E-3</v>
      </c>
      <c r="R48" s="14">
        <v>2.1042704438149194E-3</v>
      </c>
      <c r="S48" s="14">
        <v>2.9018156751652504E-3</v>
      </c>
      <c r="T48" s="14">
        <v>2.6944740321057509E-3</v>
      </c>
      <c r="U48" s="14">
        <v>2.4291638338054772E-3</v>
      </c>
      <c r="V48" s="14">
        <v>2.3702249291784705E-3</v>
      </c>
      <c r="W48" s="14">
        <v>2.5695815864022571E-3</v>
      </c>
      <c r="X48" s="14">
        <v>2.3581463644948065E-3</v>
      </c>
      <c r="Y48" s="14">
        <v>3.1471142587346551E-3</v>
      </c>
      <c r="Z48" s="14">
        <v>3.1682559017941455E-3</v>
      </c>
      <c r="AA48" s="14">
        <v>2.9483771482530599E-3</v>
      </c>
    </row>
    <row r="49" spans="1:27">
      <c r="A49" s="15" t="s">
        <v>33</v>
      </c>
      <c r="B49" s="15" t="s">
        <v>23</v>
      </c>
      <c r="C49" s="14">
        <v>837.35717658168085</v>
      </c>
      <c r="D49" s="14">
        <v>3313.5786591123701</v>
      </c>
      <c r="E49" s="14">
        <v>3105.5760151085933</v>
      </c>
      <c r="F49" s="14">
        <v>2147.0710103871579</v>
      </c>
      <c r="G49" s="14">
        <v>2535.611425873466</v>
      </c>
      <c r="H49" s="14">
        <v>1730.5570349386214</v>
      </c>
      <c r="I49" s="14">
        <v>374.47465533522188</v>
      </c>
      <c r="J49" s="14">
        <v>635.82304060434376</v>
      </c>
      <c r="K49" s="14">
        <v>804.1623607176582</v>
      </c>
      <c r="L49" s="14">
        <v>1545.4355051935788</v>
      </c>
      <c r="M49" s="14">
        <v>1247.8598677998114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588.6488787814258</v>
      </c>
      <c r="D50" s="14">
        <v>2184.9811831368083</v>
      </c>
      <c r="E50" s="14">
        <v>5033.3656126299338</v>
      </c>
      <c r="F50" s="14">
        <v>1826.7851375776206</v>
      </c>
      <c r="G50" s="14">
        <v>1168.9640097257034</v>
      </c>
      <c r="H50" s="14">
        <v>1175.7856993361002</v>
      </c>
      <c r="I50" s="14">
        <v>126.09533977856846</v>
      </c>
      <c r="J50" s="14">
        <v>558.57504824021248</v>
      </c>
      <c r="K50" s="14">
        <v>322.98405453757323</v>
      </c>
      <c r="L50" s="14">
        <v>809.53028161839461</v>
      </c>
      <c r="M50" s="14">
        <v>755.86325972658176</v>
      </c>
      <c r="N50" s="14">
        <v>6040.2721440820305</v>
      </c>
      <c r="O50" s="14">
        <v>8848.4073147298968</v>
      </c>
      <c r="P50" s="14">
        <v>18078.05717938692</v>
      </c>
      <c r="Q50" s="14">
        <v>12323.140545754723</v>
      </c>
      <c r="R50" s="14">
        <v>43136.296173000068</v>
      </c>
      <c r="S50" s="14">
        <v>65578.699701105856</v>
      </c>
      <c r="T50" s="14">
        <v>70450.1027945674</v>
      </c>
      <c r="U50" s="14">
        <v>62428.893445205817</v>
      </c>
      <c r="V50" s="14">
        <v>61663.85355964995</v>
      </c>
      <c r="W50" s="14">
        <v>54949.514045917669</v>
      </c>
      <c r="X50" s="14">
        <v>61396.327174034137</v>
      </c>
      <c r="Y50" s="14">
        <v>27206.100058408694</v>
      </c>
      <c r="Z50" s="14">
        <v>57601.57621155119</v>
      </c>
      <c r="AA50" s="14">
        <v>45387.473017859527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259985.75733632737</v>
      </c>
      <c r="D57" s="29">
        <v>245369.00796647312</v>
      </c>
      <c r="E57" s="29">
        <v>233470.37583231184</v>
      </c>
      <c r="F57" s="29">
        <v>223049.31677517731</v>
      </c>
      <c r="G57" s="29">
        <v>207971.92272115062</v>
      </c>
      <c r="H57" s="29">
        <v>198285.96952221068</v>
      </c>
      <c r="I57" s="29">
        <v>185793.60942292446</v>
      </c>
      <c r="J57" s="29">
        <v>176169.85487932406</v>
      </c>
      <c r="K57" s="29">
        <v>165542.90922577618</v>
      </c>
      <c r="L57" s="29">
        <v>152624.35651523122</v>
      </c>
      <c r="M57" s="29">
        <v>147657.07605663373</v>
      </c>
      <c r="N57" s="29">
        <v>141588.88504088193</v>
      </c>
      <c r="O57" s="29">
        <v>97360.367015292795</v>
      </c>
      <c r="P57" s="29">
        <v>102716.94218185387</v>
      </c>
      <c r="Q57" s="29">
        <v>90953.727029199494</v>
      </c>
      <c r="R57" s="29">
        <v>116633.28789011283</v>
      </c>
      <c r="S57" s="29">
        <v>133861.92073323316</v>
      </c>
      <c r="T57" s="29">
        <v>134044.16214626524</v>
      </c>
      <c r="U57" s="29">
        <v>122287.88926436022</v>
      </c>
      <c r="V57" s="29">
        <v>118962.78510834512</v>
      </c>
      <c r="W57" s="29">
        <v>108898.34758811494</v>
      </c>
      <c r="X57" s="29">
        <v>112494.26343208607</v>
      </c>
      <c r="Y57" s="29">
        <v>73985.376104484239</v>
      </c>
      <c r="Z57" s="29">
        <v>102321.13839774855</v>
      </c>
      <c r="AA57" s="29">
        <v>88266.503350561514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58849.86469825785</v>
      </c>
      <c r="D62" s="14">
        <v>59283.903928795444</v>
      </c>
      <c r="E62" s="14">
        <v>57152.11874582016</v>
      </c>
      <c r="F62" s="14">
        <v>16426.70624344</v>
      </c>
      <c r="G62" s="14">
        <v>29203.996411566415</v>
      </c>
      <c r="H62" s="14">
        <v>22546.781581872019</v>
      </c>
      <c r="I62" s="14">
        <v>9813.1811909805474</v>
      </c>
      <c r="J62" s="14">
        <v>12366.044958198772</v>
      </c>
      <c r="K62" s="14">
        <v>60599.192939322857</v>
      </c>
      <c r="L62" s="14">
        <v>28057.506694349293</v>
      </c>
      <c r="M62" s="14">
        <v>11865.763512499718</v>
      </c>
      <c r="N62" s="14">
        <v>77673.198265867497</v>
      </c>
      <c r="O62" s="14">
        <v>99245.566619410019</v>
      </c>
      <c r="P62" s="14">
        <v>79456.501393689512</v>
      </c>
      <c r="Q62" s="14">
        <v>34719.362495868278</v>
      </c>
      <c r="R62" s="14">
        <v>84007.139886958641</v>
      </c>
      <c r="S62" s="14">
        <v>88214.354315022953</v>
      </c>
      <c r="T62" s="14">
        <v>77047.364633247402</v>
      </c>
      <c r="U62" s="14">
        <v>62950.809305545328</v>
      </c>
      <c r="V62" s="14">
        <v>67208.127638835329</v>
      </c>
      <c r="W62" s="14">
        <v>66589.751807716719</v>
      </c>
      <c r="X62" s="14">
        <v>58736.695079015866</v>
      </c>
      <c r="Y62" s="14">
        <v>45979.703496136361</v>
      </c>
      <c r="Z62" s="14">
        <v>52047.166241319828</v>
      </c>
      <c r="AA62" s="14">
        <v>46112.291773815872</v>
      </c>
    </row>
    <row r="63" spans="1:27">
      <c r="A63" s="15" t="s">
        <v>31</v>
      </c>
      <c r="B63" s="15" t="s">
        <v>23</v>
      </c>
      <c r="C63" s="14">
        <v>5909.3167138810204</v>
      </c>
      <c r="D63" s="14">
        <v>7978.877242681775</v>
      </c>
      <c r="E63" s="14">
        <v>8818.1152030217181</v>
      </c>
      <c r="F63" s="14">
        <v>2575.4436260623229</v>
      </c>
      <c r="G63" s="14">
        <v>2293.852880075543</v>
      </c>
      <c r="H63" s="14">
        <v>1346.4326723323891</v>
      </c>
      <c r="I63" s="14">
        <v>876.52431539187921</v>
      </c>
      <c r="J63" s="14">
        <v>1117.6251180358829</v>
      </c>
      <c r="K63" s="14">
        <v>759.83427762039673</v>
      </c>
      <c r="L63" s="14">
        <v>1793.2464589235128</v>
      </c>
      <c r="M63" s="14">
        <v>1828.3348441926348</v>
      </c>
      <c r="N63" s="14">
        <v>8184.5193578847975</v>
      </c>
      <c r="O63" s="14">
        <v>8464.2105760151098</v>
      </c>
      <c r="P63" s="14">
        <v>17691.524079320116</v>
      </c>
      <c r="Q63" s="14">
        <v>9013.4343720491033</v>
      </c>
      <c r="R63" s="14">
        <v>19833.008498583571</v>
      </c>
      <c r="S63" s="14">
        <v>21746.373937677057</v>
      </c>
      <c r="T63" s="14">
        <v>26481.89235127479</v>
      </c>
      <c r="U63" s="14">
        <v>24341.048158640227</v>
      </c>
      <c r="V63" s="14">
        <v>26836.881964117096</v>
      </c>
      <c r="W63" s="14">
        <v>22715.110481586406</v>
      </c>
      <c r="X63" s="14">
        <v>29446.105760151087</v>
      </c>
      <c r="Y63" s="14">
        <v>15580.542965061379</v>
      </c>
      <c r="Z63" s="14">
        <v>20430.387157695943</v>
      </c>
      <c r="AA63" s="14">
        <v>16735.010387157698</v>
      </c>
    </row>
    <row r="64" spans="1:27">
      <c r="A64" s="15" t="s">
        <v>31</v>
      </c>
      <c r="B64" s="15" t="s">
        <v>21</v>
      </c>
      <c r="C64" s="14">
        <v>4875.6474577369017</v>
      </c>
      <c r="D64" s="14">
        <v>6755.3037267276932</v>
      </c>
      <c r="E64" s="14">
        <v>7576.0366007555513</v>
      </c>
      <c r="F64" s="14">
        <v>2058.2823861666952</v>
      </c>
      <c r="G64" s="14">
        <v>2523.4045437175578</v>
      </c>
      <c r="H64" s="14">
        <v>1505.9271365007648</v>
      </c>
      <c r="I64" s="14">
        <v>704.5463031782059</v>
      </c>
      <c r="J64" s="14">
        <v>959.15012853979238</v>
      </c>
      <c r="K64" s="14">
        <v>870.32620822971671</v>
      </c>
      <c r="L64" s="14">
        <v>1216.9529761269503</v>
      </c>
      <c r="M64" s="14">
        <v>1224.199288682285</v>
      </c>
      <c r="N64" s="14">
        <v>8028.9978917845792</v>
      </c>
      <c r="O64" s="14">
        <v>19824.477075187027</v>
      </c>
      <c r="P64" s="14">
        <v>17564.565375124905</v>
      </c>
      <c r="Q64" s="14">
        <v>6987.6362438556753</v>
      </c>
      <c r="R64" s="14">
        <v>24893.010464230923</v>
      </c>
      <c r="S64" s="14">
        <v>25236.507396370765</v>
      </c>
      <c r="T64" s="14">
        <v>22304.674160345039</v>
      </c>
      <c r="U64" s="14">
        <v>20388.464005705653</v>
      </c>
      <c r="V64" s="14">
        <v>22101.706214987535</v>
      </c>
      <c r="W64" s="14">
        <v>20509.054098857534</v>
      </c>
      <c r="X64" s="14">
        <v>22918.673478340712</v>
      </c>
      <c r="Y64" s="14">
        <v>15089.344069527855</v>
      </c>
      <c r="Z64" s="14">
        <v>14982.620906873264</v>
      </c>
      <c r="AA64" s="14">
        <v>12871.103508444363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69634.828869875782</v>
      </c>
      <c r="D71" s="29">
        <v>74018.084898204921</v>
      </c>
      <c r="E71" s="29">
        <v>73546.270549597437</v>
      </c>
      <c r="F71" s="29">
        <v>21060.432255669017</v>
      </c>
      <c r="G71" s="29">
        <v>34021.253835359516</v>
      </c>
      <c r="H71" s="29">
        <v>25399.141390705176</v>
      </c>
      <c r="I71" s="29">
        <v>11394.251809550633</v>
      </c>
      <c r="J71" s="29">
        <v>14442.820204774447</v>
      </c>
      <c r="K71" s="29">
        <v>62229.353425172965</v>
      </c>
      <c r="L71" s="29">
        <v>31067.706129399758</v>
      </c>
      <c r="M71" s="29">
        <v>14918.297645374638</v>
      </c>
      <c r="N71" s="29">
        <v>93886.715515536867</v>
      </c>
      <c r="O71" s="29">
        <v>127534.25427061215</v>
      </c>
      <c r="P71" s="29">
        <v>114712.59084813453</v>
      </c>
      <c r="Q71" s="29">
        <v>50720.433111773054</v>
      </c>
      <c r="R71" s="29">
        <v>128733.15884977314</v>
      </c>
      <c r="S71" s="29">
        <v>135197.23564907076</v>
      </c>
      <c r="T71" s="29">
        <v>125833.93114486722</v>
      </c>
      <c r="U71" s="29">
        <v>107680.32146989121</v>
      </c>
      <c r="V71" s="29">
        <v>116146.71581793996</v>
      </c>
      <c r="W71" s="29">
        <v>109813.91638816067</v>
      </c>
      <c r="X71" s="29">
        <v>111101.47431750767</v>
      </c>
      <c r="Y71" s="29">
        <v>76649.590530725603</v>
      </c>
      <c r="Z71" s="29">
        <v>87460.174305889028</v>
      </c>
      <c r="AA71" s="29">
        <v>75718.405669417931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20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20" t="s">
        <v>22</v>
      </c>
      <c r="C76" s="14">
        <v>5.2876883852691218E-4</v>
      </c>
      <c r="D76" s="14">
        <v>5.1797134088762986E-4</v>
      </c>
      <c r="E76" s="14">
        <v>5.1082300283286121E-4</v>
      </c>
      <c r="F76" s="14">
        <v>5.1860656279508973E-4</v>
      </c>
      <c r="G76" s="14">
        <v>5.4549688385269125E-4</v>
      </c>
      <c r="H76" s="14">
        <v>5.3863531633616623E-4</v>
      </c>
      <c r="I76" s="14">
        <v>5.3272483474976393E-4</v>
      </c>
      <c r="J76" s="14">
        <v>5.38547686496695E-4</v>
      </c>
      <c r="K76" s="14">
        <v>5.8260453257790281E-4</v>
      </c>
      <c r="L76" s="14">
        <v>5.589353824362606E-4</v>
      </c>
      <c r="M76" s="14">
        <v>5.4034041548630784E-4</v>
      </c>
      <c r="N76" s="14">
        <v>5.8192398489140707E-4</v>
      </c>
      <c r="O76" s="14">
        <v>5.9973833805476869E-4</v>
      </c>
      <c r="P76" s="14">
        <v>5.5527847025495746E-4</v>
      </c>
      <c r="Q76" s="14">
        <v>5.1276373937677059E-4</v>
      </c>
      <c r="R76" s="14">
        <v>5.6090081208687444E-4</v>
      </c>
      <c r="S76" s="14">
        <v>6.3502016997167132E-4</v>
      </c>
      <c r="T76" s="14">
        <v>5.9245391879131175E-4</v>
      </c>
      <c r="U76" s="14">
        <v>5.181620396600558E-4</v>
      </c>
      <c r="V76" s="14">
        <v>5.8837101038715779E-4</v>
      </c>
      <c r="W76" s="14">
        <v>5.8767365439093492E-4</v>
      </c>
      <c r="X76" s="14">
        <v>5.2451609065155803E-4</v>
      </c>
      <c r="Y76" s="14">
        <v>4.814389046270066E-4</v>
      </c>
      <c r="Z76" s="14">
        <v>5.4834730878186968E-4</v>
      </c>
      <c r="AA76" s="14">
        <v>5.2861916902738337E-4</v>
      </c>
    </row>
    <row r="77" spans="1:27">
      <c r="A77" s="15" t="s">
        <v>32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20" t="s">
        <v>21</v>
      </c>
      <c r="C78" s="14">
        <v>5.5454160528800752E-4</v>
      </c>
      <c r="D78" s="14">
        <v>5.5940504249291795E-4</v>
      </c>
      <c r="E78" s="14">
        <v>5.3261665722379619E-4</v>
      </c>
      <c r="F78" s="14">
        <v>5.4731449480642123E-4</v>
      </c>
      <c r="G78" s="14">
        <v>5.7173597733711041E-4</v>
      </c>
      <c r="H78" s="14">
        <v>5.5507242681775257E-4</v>
      </c>
      <c r="I78" s="14">
        <v>5.4293031161473093E-4</v>
      </c>
      <c r="J78" s="14">
        <v>5.5029197355996231E-4</v>
      </c>
      <c r="K78" s="14">
        <v>5.983153352219075E-4</v>
      </c>
      <c r="L78" s="14">
        <v>5.6359542965061366E-4</v>
      </c>
      <c r="M78" s="14">
        <v>5.3470327667610865E-4</v>
      </c>
      <c r="N78" s="14">
        <v>5.7652330500472147E-4</v>
      </c>
      <c r="O78" s="14">
        <v>6.1414108593012273E-4</v>
      </c>
      <c r="P78" s="14">
        <v>5.5836148253068929E-4</v>
      </c>
      <c r="Q78" s="14">
        <v>5.0416133144475916E-4</v>
      </c>
      <c r="R78" s="14">
        <v>5.6561479697828142E-4</v>
      </c>
      <c r="S78" s="14">
        <v>7.0191396600566573E-4</v>
      </c>
      <c r="T78" s="14">
        <v>6.2713558073654394E-4</v>
      </c>
      <c r="U78" s="14">
        <v>4.4316193578847966E-4</v>
      </c>
      <c r="V78" s="14">
        <v>5.7511277620396603E-4</v>
      </c>
      <c r="W78" s="14">
        <v>6.9211030217186025E-4</v>
      </c>
      <c r="X78" s="14">
        <v>5.2029185080264392E-4</v>
      </c>
      <c r="Y78" s="14">
        <v>9.0778139405099156E-2</v>
      </c>
      <c r="Z78" s="14">
        <v>0.12911513542020778</v>
      </c>
      <c r="AA78" s="14">
        <v>5.4222835694050901E-4</v>
      </c>
    </row>
    <row r="79" spans="1:27">
      <c r="A79" s="15" t="s">
        <v>32</v>
      </c>
      <c r="B79" s="20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20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2</v>
      </c>
      <c r="B81" s="20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20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20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20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1.0833104438149198E-3</v>
      </c>
      <c r="D85" s="29">
        <v>1.0773763833805479E-3</v>
      </c>
      <c r="E85" s="29">
        <v>1.0434396600566575E-3</v>
      </c>
      <c r="F85" s="29">
        <v>1.0659210576015109E-3</v>
      </c>
      <c r="G85" s="29">
        <v>1.1172328611898017E-3</v>
      </c>
      <c r="H85" s="29">
        <v>1.0937077431539188E-3</v>
      </c>
      <c r="I85" s="29">
        <v>1.0756551463644948E-3</v>
      </c>
      <c r="J85" s="29">
        <v>1.0888396600566572E-3</v>
      </c>
      <c r="K85" s="29">
        <v>1.1809198677998102E-3</v>
      </c>
      <c r="L85" s="29">
        <v>1.1225308120868744E-3</v>
      </c>
      <c r="M85" s="29">
        <v>1.0750436921624165E-3</v>
      </c>
      <c r="N85" s="29">
        <v>1.1584472898961285E-3</v>
      </c>
      <c r="O85" s="29">
        <v>1.2138794239848914E-3</v>
      </c>
      <c r="P85" s="29">
        <v>1.1136399527856469E-3</v>
      </c>
      <c r="Q85" s="29">
        <v>1.0169250708215298E-3</v>
      </c>
      <c r="R85" s="29">
        <v>1.1265156090651558E-3</v>
      </c>
      <c r="S85" s="29">
        <v>1.3369341359773372E-3</v>
      </c>
      <c r="T85" s="29">
        <v>1.2195894995278558E-3</v>
      </c>
      <c r="U85" s="29">
        <v>9.6132397544853546E-4</v>
      </c>
      <c r="V85" s="29">
        <v>1.1634837865911237E-3</v>
      </c>
      <c r="W85" s="29">
        <v>1.2797839565627952E-3</v>
      </c>
      <c r="X85" s="29">
        <v>1.044807941454202E-3</v>
      </c>
      <c r="Y85" s="29">
        <v>9.1259578309726169E-2</v>
      </c>
      <c r="Z85" s="29">
        <v>0.12966348272898964</v>
      </c>
      <c r="AA85" s="29">
        <v>1.0708475259678923E-3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9</vt:i4>
      </vt:variant>
    </vt:vector>
  </HeadingPairs>
  <TitlesOfParts>
    <vt:vector size="49" baseType="lpstr">
      <vt:lpstr>Cover</vt:lpstr>
      <vt:lpstr>Version notes</vt:lpstr>
      <vt:lpstr>---Compare options---</vt:lpstr>
      <vt:lpstr>Neutral_BaseCase_CF</vt:lpstr>
      <vt:lpstr>Neutral_BaseCase_Capacity</vt:lpstr>
      <vt:lpstr>Neutral_BaseCase_Generation</vt:lpstr>
      <vt:lpstr>Neutral_BaseCase_VOM Cost</vt:lpstr>
      <vt:lpstr>Neutral_BaseCase_FOM Cost</vt:lpstr>
      <vt:lpstr>Neutral_BaseCase_Fuel Cost</vt:lpstr>
      <vt:lpstr>Neutral_BaseCase_Build Cost</vt:lpstr>
      <vt:lpstr>Neutral_BaseCase_REZ Tx Cost</vt:lpstr>
      <vt:lpstr>Neutral_BaseCase_USE+DSP Cost</vt:lpstr>
      <vt:lpstr>Neutral_Option1A_CF</vt:lpstr>
      <vt:lpstr>Neutral_Option1A_Capacity</vt:lpstr>
      <vt:lpstr>Neutral_Option1A_Generation</vt:lpstr>
      <vt:lpstr>Neutral_Option1A_VOM Cost</vt:lpstr>
      <vt:lpstr>Neutral_Option1A_FOM Cost</vt:lpstr>
      <vt:lpstr>Neutral_Option1A_Fuel Cost</vt:lpstr>
      <vt:lpstr>Neutral_Option1A_Build Cost</vt:lpstr>
      <vt:lpstr>Neutral_Option1A_REZ Tx Cost</vt:lpstr>
      <vt:lpstr>Neutral_Option1A_USE+DSP Cost</vt:lpstr>
      <vt:lpstr>Neutral_Option5B_CF</vt:lpstr>
      <vt:lpstr>Neutral_Option5B_Capacity</vt:lpstr>
      <vt:lpstr>Neutral_Option5B_Generation</vt:lpstr>
      <vt:lpstr>Neutral_Option5B_VOM Cost</vt:lpstr>
      <vt:lpstr>Neutral_Option5B_FOM Cost</vt:lpstr>
      <vt:lpstr>Neutral_Option5B_Fuel Cost</vt:lpstr>
      <vt:lpstr>Neutral_Option5B_Build Cost</vt:lpstr>
      <vt:lpstr>Neutral_Option5B_REZ Tx Cost</vt:lpstr>
      <vt:lpstr>Neutral_Option5B_USE+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1A_NEM_Build</vt:lpstr>
      <vt:lpstr>Option1A_NEM_DSP</vt:lpstr>
      <vt:lpstr>Option1A_NEM_FOM</vt:lpstr>
      <vt:lpstr>Option1A_NEM_Fuel</vt:lpstr>
      <vt:lpstr>Option1A_NEM_REZ</vt:lpstr>
      <vt:lpstr>Option1A_NEM_VOM</vt:lpstr>
      <vt:lpstr>Option5B_NEM_Build</vt:lpstr>
      <vt:lpstr>Option5B_NEM_DSP</vt:lpstr>
      <vt:lpstr>Option5B_NEM_FOM</vt:lpstr>
      <vt:lpstr>Option5B_NEM_Fuel</vt:lpstr>
      <vt:lpstr>Option5B_NEM_REZ</vt:lpstr>
      <vt:lpstr>Option5B_NEM_VOM</vt:lpstr>
      <vt:lpstr>Cover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9-25T04:55:39Z</dcterms:created>
  <dcterms:modified xsi:type="dcterms:W3CDTF">2019-09-27T23:47:03Z</dcterms:modified>
</cp:coreProperties>
</file>